l>
        </row>
        <row r="752">
          <cell r="A752">
            <v>36372</v>
          </cell>
        </row>
        <row r="753">
          <cell r="A753">
            <v>36375</v>
          </cell>
        </row>
        <row r="754">
          <cell r="A754">
            <v>36376</v>
          </cell>
        </row>
        <row r="755">
          <cell r="A755">
            <v>36376</v>
          </cell>
        </row>
        <row r="756">
          <cell r="A756">
            <v>36377</v>
          </cell>
        </row>
        <row r="757">
          <cell r="A757">
            <v>36377</v>
          </cell>
        </row>
        <row r="758">
          <cell r="A758">
            <v>36377</v>
          </cell>
        </row>
        <row r="759">
          <cell r="A759">
            <v>36377</v>
          </cell>
        </row>
        <row r="760">
          <cell r="A760">
            <v>36377</v>
          </cell>
        </row>
        <row r="761">
          <cell r="A761">
            <v>36378</v>
          </cell>
        </row>
        <row r="762">
          <cell r="A762">
            <v>36378</v>
          </cell>
        </row>
        <row r="763">
          <cell r="A763">
            <v>36378</v>
          </cell>
        </row>
        <row r="764">
          <cell r="A764">
            <v>36378</v>
          </cell>
        </row>
        <row r="765">
          <cell r="A765">
            <v>36379</v>
          </cell>
        </row>
        <row r="766">
          <cell r="A766">
            <v>36379</v>
          </cell>
        </row>
        <row r="767">
          <cell r="A767">
            <v>36380</v>
          </cell>
        </row>
        <row r="768">
          <cell r="A768">
            <v>36381</v>
          </cell>
        </row>
        <row r="769">
          <cell r="A769">
            <v>36381</v>
          </cell>
        </row>
        <row r="770">
          <cell r="A770">
            <v>36382</v>
          </cell>
        </row>
        <row r="771">
          <cell r="A771">
            <v>36383</v>
          </cell>
        </row>
        <row r="772">
          <cell r="A772">
            <v>36383</v>
          </cell>
        </row>
        <row r="773">
          <cell r="A773">
            <v>36383</v>
          </cell>
        </row>
        <row r="774">
          <cell r="A774">
            <v>36383</v>
          </cell>
        </row>
        <row r="775">
          <cell r="A775">
            <v>36383</v>
          </cell>
        </row>
        <row r="776">
          <cell r="A776">
            <v>36384</v>
          </cell>
        </row>
        <row r="777">
          <cell r="A777">
            <v>36384</v>
          </cell>
        </row>
        <row r="778">
          <cell r="A778">
            <v>36384</v>
          </cell>
        </row>
        <row r="779">
          <cell r="A779">
            <v>36385</v>
          </cell>
        </row>
        <row r="780">
          <cell r="A780">
            <v>36385</v>
          </cell>
        </row>
        <row r="781">
          <cell r="A781">
            <v>36385</v>
          </cell>
        </row>
        <row r="782">
          <cell r="A782">
            <v>36385</v>
          </cell>
        </row>
        <row r="783">
          <cell r="A783">
            <v>36385</v>
          </cell>
        </row>
        <row r="784">
          <cell r="A784">
            <v>36385</v>
          </cell>
        </row>
        <row r="785">
          <cell r="A785">
            <v>36385</v>
          </cell>
        </row>
        <row r="786">
          <cell r="A786">
            <v>36386</v>
          </cell>
        </row>
        <row r="787">
          <cell r="A787">
            <v>36386</v>
          </cell>
        </row>
        <row r="788">
          <cell r="A788">
            <v>36387</v>
          </cell>
        </row>
        <row r="789">
          <cell r="A789">
            <v>36387</v>
          </cell>
        </row>
        <row r="790">
          <cell r="A790">
            <v>36387</v>
          </cell>
        </row>
        <row r="791">
          <cell r="A791">
            <v>36387</v>
          </cell>
        </row>
        <row r="792">
          <cell r="A792">
            <v>36389</v>
          </cell>
        </row>
        <row r="793">
          <cell r="A793">
            <v>36389</v>
          </cell>
        </row>
        <row r="794">
          <cell r="A794">
            <v>36390</v>
          </cell>
        </row>
        <row r="795">
          <cell r="A795">
            <v>36390</v>
          </cell>
        </row>
        <row r="796">
          <cell r="A796">
            <v>36390</v>
          </cell>
        </row>
        <row r="797">
          <cell r="A797">
            <v>36390</v>
          </cell>
        </row>
        <row r="798">
          <cell r="A798">
            <v>36390</v>
          </cell>
        </row>
        <row r="799">
          <cell r="A799">
            <v>36391</v>
          </cell>
        </row>
        <row r="800">
          <cell r="A800">
            <v>36391</v>
          </cell>
        </row>
        <row r="801">
          <cell r="A801">
            <v>36391</v>
          </cell>
        </row>
        <row r="802">
          <cell r="A802">
            <v>36391</v>
          </cell>
        </row>
        <row r="803">
          <cell r="A803">
            <v>36392</v>
          </cell>
        </row>
        <row r="804">
          <cell r="A804">
            <v>36392</v>
          </cell>
        </row>
        <row r="805">
          <cell r="A805">
            <v>36392</v>
          </cell>
        </row>
        <row r="806">
          <cell r="A806">
            <v>36393</v>
          </cell>
        </row>
        <row r="807">
          <cell r="A807">
            <v>36393</v>
          </cell>
        </row>
        <row r="808">
          <cell r="A808">
            <v>36394</v>
          </cell>
        </row>
        <row r="809">
          <cell r="A809">
            <v>36394</v>
          </cell>
        </row>
        <row r="810">
          <cell r="A810">
            <v>36395</v>
          </cell>
        </row>
        <row r="811">
          <cell r="A811">
            <v>36396</v>
          </cell>
        </row>
        <row r="812">
          <cell r="A812">
            <v>36396</v>
          </cell>
        </row>
        <row r="813">
          <cell r="A813">
            <v>36396</v>
          </cell>
        </row>
        <row r="814">
          <cell r="A814">
            <v>36397</v>
          </cell>
        </row>
        <row r="815">
          <cell r="A815">
            <v>36397</v>
          </cell>
        </row>
        <row r="816">
          <cell r="A816">
            <v>36398</v>
          </cell>
        </row>
        <row r="817">
          <cell r="A817">
            <v>36398</v>
          </cell>
        </row>
        <row r="818">
          <cell r="A818">
            <v>36398</v>
          </cell>
        </row>
        <row r="819">
          <cell r="A819">
            <v>36398</v>
          </cell>
        </row>
        <row r="820">
          <cell r="A820">
            <v>36399</v>
          </cell>
        </row>
        <row r="821">
          <cell r="A821">
            <v>36402</v>
          </cell>
        </row>
        <row r="822">
          <cell r="A822">
            <v>36402</v>
          </cell>
        </row>
        <row r="823">
          <cell r="A823">
            <v>36403</v>
          </cell>
        </row>
        <row r="824">
          <cell r="A824">
            <v>36403</v>
          </cell>
        </row>
        <row r="825">
          <cell r="A825">
            <v>36403</v>
          </cell>
        </row>
        <row r="826">
          <cell r="A826">
            <v>36403</v>
          </cell>
        </row>
        <row r="827">
          <cell r="A827">
            <v>36403</v>
          </cell>
        </row>
        <row r="828">
          <cell r="A828">
            <v>36403</v>
          </cell>
        </row>
        <row r="829">
          <cell r="A829">
            <v>36403</v>
          </cell>
        </row>
        <row r="830">
          <cell r="A830">
            <v>36403</v>
          </cell>
        </row>
        <row r="831">
          <cell r="A831">
            <v>36403</v>
          </cell>
        </row>
        <row r="832">
          <cell r="A832">
            <v>36403</v>
          </cell>
        </row>
        <row r="833">
          <cell r="A833">
            <v>36404</v>
          </cell>
        </row>
        <row r="834">
          <cell r="A834">
            <v>36404</v>
          </cell>
        </row>
        <row r="835">
          <cell r="A835">
            <v>36404</v>
          </cell>
        </row>
        <row r="836">
          <cell r="A836">
            <v>36405</v>
          </cell>
        </row>
        <row r="837">
          <cell r="A837">
            <v>36405</v>
          </cell>
        </row>
        <row r="838">
          <cell r="A838">
            <v>36406</v>
          </cell>
        </row>
        <row r="839">
          <cell r="A839">
            <v>36406</v>
          </cell>
        </row>
        <row r="840">
          <cell r="A840">
            <v>36406</v>
          </cell>
        </row>
        <row r="841">
          <cell r="A841">
            <v>36406</v>
          </cell>
        </row>
        <row r="842">
          <cell r="A842">
            <v>36406</v>
          </cell>
        </row>
        <row r="843">
          <cell r="A843">
            <v>36406</v>
          </cell>
        </row>
        <row r="844">
          <cell r="A844">
            <v>36407</v>
          </cell>
        </row>
        <row r="845">
          <cell r="A845">
            <v>36408</v>
          </cell>
        </row>
        <row r="846">
          <cell r="A846">
            <v>36409</v>
          </cell>
        </row>
        <row r="847">
          <cell r="A847">
            <v>36409</v>
          </cell>
        </row>
        <row r="848">
          <cell r="A848">
            <v>36409</v>
          </cell>
        </row>
        <row r="849">
          <cell r="A849">
            <v>36410</v>
          </cell>
        </row>
        <row r="850">
          <cell r="A850">
            <v>36410</v>
          </cell>
        </row>
        <row r="851">
          <cell r="A851">
            <v>36410</v>
          </cell>
        </row>
        <row r="852">
          <cell r="A852">
            <v>36410</v>
          </cell>
        </row>
        <row r="853">
          <cell r="A853">
            <v>36411</v>
          </cell>
        </row>
        <row r="854">
          <cell r="A854">
            <v>36411</v>
          </cell>
        </row>
        <row r="855">
          <cell r="A855">
            <v>36411</v>
          </cell>
        </row>
        <row r="856">
          <cell r="A856">
            <v>36411</v>
          </cell>
        </row>
        <row r="857">
          <cell r="A857">
            <v>36411</v>
          </cell>
        </row>
        <row r="858">
          <cell r="A858">
            <v>36411</v>
          </cell>
        </row>
        <row r="859">
          <cell r="A859">
            <v>36411</v>
          </cell>
        </row>
        <row r="860">
          <cell r="A860">
            <v>36411</v>
          </cell>
        </row>
        <row r="861">
          <cell r="A861">
            <v>36411</v>
          </cell>
        </row>
        <row r="862">
          <cell r="A862">
            <v>36411</v>
          </cell>
        </row>
        <row r="863">
          <cell r="A863">
            <v>36411</v>
          </cell>
        </row>
        <row r="864">
          <cell r="A864">
            <v>36412</v>
          </cell>
        </row>
        <row r="865">
          <cell r="A865">
            <v>36412</v>
          </cell>
        </row>
        <row r="866">
          <cell r="A866">
            <v>36412</v>
          </cell>
        </row>
        <row r="867">
          <cell r="A867">
            <v>36412</v>
          </cell>
        </row>
        <row r="868">
          <cell r="A868">
            <v>36412</v>
          </cell>
        </row>
        <row r="869">
          <cell r="A869">
            <v>36412</v>
          </cell>
        </row>
        <row r="870">
          <cell r="A870">
            <v>36412</v>
          </cell>
        </row>
        <row r="871">
          <cell r="A871">
            <v>36413</v>
          </cell>
        </row>
        <row r="872">
          <cell r="A872">
            <v>36413</v>
          </cell>
        </row>
        <row r="873">
          <cell r="A873">
            <v>36413</v>
          </cell>
        </row>
        <row r="874">
          <cell r="A874">
            <v>36413</v>
          </cell>
        </row>
        <row r="875">
          <cell r="A875">
            <v>36414</v>
          </cell>
        </row>
        <row r="876">
          <cell r="A876">
            <v>36414</v>
          </cell>
        </row>
        <row r="877">
          <cell r="A877">
            <v>36415</v>
          </cell>
        </row>
        <row r="878">
          <cell r="A878">
            <v>36415</v>
          </cell>
        </row>
        <row r="879">
          <cell r="A879">
            <v>36416</v>
          </cell>
        </row>
        <row r="880">
          <cell r="A880">
            <v>36416</v>
          </cell>
        </row>
        <row r="881">
          <cell r="A881">
            <v>36416</v>
          </cell>
        </row>
        <row r="882">
          <cell r="A882">
            <v>36417</v>
          </cell>
        </row>
        <row r="883">
          <cell r="A883">
            <v>36417</v>
          </cell>
        </row>
        <row r="884">
          <cell r="A884">
            <v>36418</v>
          </cell>
        </row>
        <row r="885">
          <cell r="A885">
            <v>36418</v>
          </cell>
        </row>
        <row r="886">
          <cell r="A886">
            <v>36418</v>
          </cell>
        </row>
        <row r="887">
          <cell r="A887">
            <v>36418</v>
          </cell>
        </row>
        <row r="888">
          <cell r="A888">
            <v>36419</v>
          </cell>
        </row>
        <row r="889">
          <cell r="A889">
            <v>36419</v>
          </cell>
        </row>
        <row r="890">
          <cell r="A890">
            <v>36419</v>
          </cell>
        </row>
        <row r="891">
          <cell r="A891">
            <v>36419</v>
          </cell>
        </row>
        <row r="892">
          <cell r="A892">
            <v>36420</v>
          </cell>
        </row>
        <row r="893">
          <cell r="A893">
            <v>36420</v>
          </cell>
        </row>
        <row r="894">
          <cell r="A894">
            <v>36422</v>
          </cell>
        </row>
        <row r="895">
          <cell r="A895">
            <v>36422</v>
          </cell>
        </row>
        <row r="896">
          <cell r="A896">
            <v>36422</v>
          </cell>
        </row>
        <row r="897">
          <cell r="A897">
            <v>36423</v>
          </cell>
        </row>
        <row r="898">
          <cell r="A898">
            <v>36423</v>
          </cell>
        </row>
        <row r="899">
          <cell r="A899">
            <v>36425</v>
          </cell>
        </row>
        <row r="900">
          <cell r="A900">
            <v>36425</v>
          </cell>
        </row>
        <row r="901">
          <cell r="A901">
            <v>36425</v>
          </cell>
        </row>
        <row r="902">
          <cell r="A902">
            <v>36425</v>
          </cell>
        </row>
        <row r="903">
          <cell r="A903">
            <v>36426</v>
          </cell>
        </row>
        <row r="904">
          <cell r="A904">
            <v>36428</v>
          </cell>
        </row>
        <row r="905">
          <cell r="A905">
            <v>36429</v>
          </cell>
        </row>
        <row r="906">
          <cell r="A906">
            <v>36430</v>
          </cell>
        </row>
        <row r="907">
          <cell r="A907">
            <v>36431</v>
          </cell>
        </row>
        <row r="908">
          <cell r="A908">
            <v>36431</v>
          </cell>
        </row>
        <row r="909">
          <cell r="A909">
            <v>36431</v>
          </cell>
        </row>
        <row r="910">
          <cell r="A910">
            <v>36431</v>
          </cell>
        </row>
        <row r="911">
          <cell r="A911">
            <v>36431</v>
          </cell>
        </row>
        <row r="912">
          <cell r="A912">
            <v>36431</v>
          </cell>
        </row>
        <row r="913">
          <cell r="A913">
            <v>36432</v>
          </cell>
        </row>
        <row r="914">
          <cell r="A914">
            <v>36433</v>
          </cell>
        </row>
        <row r="915">
          <cell r="A915">
            <v>36434</v>
          </cell>
        </row>
        <row r="916">
          <cell r="A916">
            <v>36434</v>
          </cell>
        </row>
        <row r="917">
          <cell r="A917">
            <v>36434</v>
          </cell>
        </row>
        <row r="918">
          <cell r="A918">
            <v>36435</v>
          </cell>
        </row>
        <row r="919">
          <cell r="A919">
            <v>36437</v>
          </cell>
        </row>
        <row r="920">
          <cell r="A920">
            <v>36438</v>
          </cell>
        </row>
        <row r="921">
          <cell r="A921">
            <v>36438</v>
          </cell>
        </row>
        <row r="922">
          <cell r="A922">
            <v>36439</v>
          </cell>
        </row>
        <row r="923">
          <cell r="A923">
            <v>36440</v>
          </cell>
        </row>
        <row r="924">
          <cell r="A924">
            <v>36440</v>
          </cell>
        </row>
        <row r="925">
          <cell r="A925">
            <v>36440</v>
          </cell>
        </row>
        <row r="926">
          <cell r="A926">
            <v>36440</v>
          </cell>
        </row>
        <row r="927">
          <cell r="A927">
            <v>36440</v>
          </cell>
        </row>
        <row r="928">
          <cell r="A928">
            <v>36440</v>
          </cell>
        </row>
        <row r="929">
          <cell r="A929">
            <v>36440</v>
          </cell>
        </row>
        <row r="930">
          <cell r="A930">
            <v>36440</v>
          </cell>
        </row>
        <row r="931">
          <cell r="A931">
            <v>36440</v>
          </cell>
        </row>
        <row r="932">
          <cell r="A932">
            <v>36441</v>
          </cell>
        </row>
        <row r="933">
          <cell r="A933">
            <v>36442</v>
          </cell>
        </row>
        <row r="934">
          <cell r="A934">
            <v>36444</v>
          </cell>
        </row>
        <row r="935">
          <cell r="A935">
            <v>36444</v>
          </cell>
        </row>
        <row r="936">
          <cell r="A936">
            <v>36446</v>
          </cell>
        </row>
        <row r="937">
          <cell r="A937">
            <v>36446</v>
          </cell>
        </row>
        <row r="938">
          <cell r="A938">
            <v>36447</v>
          </cell>
        </row>
        <row r="939">
          <cell r="A939">
            <v>36447</v>
          </cell>
        </row>
        <row r="940">
          <cell r="A940">
            <v>36447</v>
          </cell>
        </row>
        <row r="941">
          <cell r="A941">
            <v>36452</v>
          </cell>
        </row>
        <row r="942">
          <cell r="A942">
            <v>36453</v>
          </cell>
        </row>
        <row r="943">
          <cell r="A943">
            <v>36453</v>
          </cell>
        </row>
        <row r="944">
          <cell r="A944">
            <v>36454</v>
          </cell>
        </row>
        <row r="945">
          <cell r="A945">
            <v>36454</v>
          </cell>
        </row>
        <row r="946">
          <cell r="A946">
            <v>36456</v>
          </cell>
        </row>
        <row r="947">
          <cell r="A947">
            <v>36456</v>
          </cell>
        </row>
        <row r="948">
          <cell r="A948">
            <v>36457</v>
          </cell>
        </row>
        <row r="949">
          <cell r="A949">
            <v>36457</v>
          </cell>
        </row>
        <row r="950">
          <cell r="A950">
            <v>36458</v>
          </cell>
        </row>
        <row r="951">
          <cell r="A951">
            <v>36458</v>
          </cell>
        </row>
        <row r="952">
          <cell r="A952">
            <v>36458</v>
          </cell>
        </row>
        <row r="953">
          <cell r="A953">
            <v>36458</v>
          </cell>
        </row>
        <row r="954">
          <cell r="A954">
            <v>36458</v>
          </cell>
        </row>
        <row r="955">
          <cell r="A955">
            <v>36459</v>
          </cell>
        </row>
        <row r="956">
          <cell r="A956">
            <v>36460</v>
          </cell>
        </row>
        <row r="957">
          <cell r="A957">
            <v>36461</v>
          </cell>
        </row>
        <row r="958">
          <cell r="A958">
            <v>36461</v>
          </cell>
        </row>
        <row r="959">
          <cell r="A959">
            <v>36461</v>
          </cell>
        </row>
        <row r="960">
          <cell r="A960">
            <v>36461</v>
          </cell>
        </row>
        <row r="961">
          <cell r="A961">
            <v>36461</v>
          </cell>
        </row>
        <row r="962">
          <cell r="A962">
            <v>36461</v>
          </cell>
        </row>
        <row r="963">
          <cell r="A963">
            <v>36462</v>
          </cell>
        </row>
        <row r="964">
          <cell r="A964">
            <v>36463</v>
          </cell>
        </row>
        <row r="965">
          <cell r="A965">
            <v>36463</v>
          </cell>
        </row>
        <row r="966">
          <cell r="A966">
            <v>36463</v>
          </cell>
        </row>
        <row r="967">
          <cell r="A967">
            <v>36463</v>
          </cell>
        </row>
        <row r="968">
          <cell r="A968">
            <v>36463</v>
          </cell>
        </row>
        <row r="969">
          <cell r="A969">
            <v>36463</v>
          </cell>
        </row>
        <row r="970">
          <cell r="A970">
            <v>36463</v>
          </cell>
        </row>
        <row r="971">
          <cell r="A971">
            <v>36463</v>
          </cell>
        </row>
        <row r="972">
          <cell r="A972">
            <v>36463</v>
          </cell>
        </row>
        <row r="973">
          <cell r="A973">
            <v>36463</v>
          </cell>
        </row>
        <row r="974">
          <cell r="A974">
            <v>36463</v>
          </cell>
        </row>
        <row r="975">
          <cell r="A975">
            <v>36463</v>
          </cell>
        </row>
        <row r="976">
          <cell r="A976">
            <v>36463</v>
          </cell>
        </row>
        <row r="977">
          <cell r="A977">
            <v>36464</v>
          </cell>
        </row>
        <row r="978">
          <cell r="A978">
            <v>36464</v>
          </cell>
        </row>
        <row r="979">
          <cell r="A979">
            <v>36464</v>
          </cell>
        </row>
        <row r="980">
          <cell r="A980">
            <v>36465</v>
          </cell>
        </row>
        <row r="981">
          <cell r="A981">
            <v>36465</v>
          </cell>
        </row>
        <row r="982">
          <cell r="A982">
            <v>36466</v>
          </cell>
        </row>
        <row r="983">
          <cell r="A983">
            <v>36467</v>
          </cell>
        </row>
        <row r="984">
          <cell r="A984">
            <v>36467</v>
          </cell>
        </row>
        <row r="985">
          <cell r="A985">
            <v>36467</v>
          </cell>
        </row>
        <row r="986">
          <cell r="A986">
            <v>36467</v>
          </cell>
        </row>
        <row r="987">
          <cell r="A987">
            <v>36467</v>
          </cell>
        </row>
        <row r="988">
          <cell r="A988">
            <v>36467</v>
          </cell>
        </row>
        <row r="989">
          <cell r="A989">
            <v>36467</v>
          </cell>
        </row>
        <row r="990">
          <cell r="A990">
            <v>36467</v>
          </cell>
        </row>
        <row r="991">
          <cell r="A991">
            <v>36468</v>
          </cell>
        </row>
        <row r="992">
          <cell r="A992">
            <v>36468</v>
          </cell>
        </row>
        <row r="993">
          <cell r="A993">
            <v>36469</v>
          </cell>
        </row>
        <row r="994">
          <cell r="A994">
            <v>36469</v>
          </cell>
        </row>
        <row r="995">
          <cell r="A995">
            <v>36472</v>
          </cell>
        </row>
        <row r="996">
          <cell r="A996">
            <v>36472</v>
          </cell>
        </row>
        <row r="997">
          <cell r="A997">
            <v>36473</v>
          </cell>
        </row>
        <row r="998">
          <cell r="A998">
            <v>36474</v>
          </cell>
        </row>
        <row r="999">
          <cell r="A999">
            <v>36474</v>
          </cell>
        </row>
        <row r="1000">
          <cell r="A1000">
            <v>36474</v>
          </cell>
        </row>
        <row r="1001">
          <cell r="A1001">
            <v>36474</v>
          </cell>
        </row>
        <row r="1002">
          <cell r="A1002">
            <v>36474</v>
          </cell>
        </row>
        <row r="1003">
          <cell r="A1003">
            <v>36475</v>
          </cell>
        </row>
        <row r="1004">
          <cell r="A1004">
            <v>36476</v>
          </cell>
        </row>
        <row r="1005">
          <cell r="A1005">
            <v>36476</v>
          </cell>
        </row>
        <row r="1006">
          <cell r="A1006">
            <v>36479</v>
          </cell>
        </row>
        <row r="1007">
          <cell r="A1007">
            <v>36479</v>
          </cell>
        </row>
        <row r="1008">
          <cell r="A1008">
            <v>36480</v>
          </cell>
        </row>
        <row r="1009">
          <cell r="A1009">
            <v>36480</v>
          </cell>
        </row>
        <row r="1010">
          <cell r="A1010">
            <v>36480</v>
          </cell>
        </row>
        <row r="1011">
          <cell r="A1011">
            <v>36481</v>
          </cell>
        </row>
        <row r="1012">
          <cell r="A1012">
            <v>36481</v>
          </cell>
        </row>
        <row r="1013">
          <cell r="A1013">
            <v>36481</v>
          </cell>
        </row>
        <row r="1014">
          <cell r="A1014">
            <v>36485</v>
          </cell>
        </row>
        <row r="1015">
          <cell r="A1015">
            <v>36485</v>
          </cell>
        </row>
        <row r="1016">
          <cell r="A1016">
            <v>36485</v>
          </cell>
        </row>
        <row r="1017">
          <cell r="A1017">
            <v>36486</v>
          </cell>
        </row>
        <row r="1018">
          <cell r="A1018">
            <v>36486</v>
          </cell>
        </row>
        <row r="1019">
          <cell r="A1019">
            <v>36486</v>
          </cell>
        </row>
        <row r="1020">
          <cell r="A1020">
            <v>36486</v>
          </cell>
        </row>
        <row r="1021">
          <cell r="A1021">
            <v>36486</v>
          </cell>
        </row>
        <row r="1022">
          <cell r="A1022">
            <v>36487</v>
          </cell>
        </row>
        <row r="1023">
          <cell r="A1023">
            <v>36487</v>
          </cell>
        </row>
        <row r="1024">
          <cell r="A1024">
            <v>36488</v>
          </cell>
        </row>
        <row r="1025">
          <cell r="A1025">
            <v>36488</v>
          </cell>
        </row>
        <row r="1026">
          <cell r="A1026">
            <v>36489</v>
          </cell>
        </row>
        <row r="1027">
          <cell r="A1027">
            <v>36489</v>
          </cell>
        </row>
        <row r="1028">
          <cell r="A1028">
            <v>36493</v>
          </cell>
        </row>
        <row r="1029">
          <cell r="A1029">
            <v>36493</v>
          </cell>
        </row>
        <row r="1030">
          <cell r="A1030">
            <v>36494</v>
          </cell>
        </row>
        <row r="1031">
          <cell r="A1031">
            <v>36494</v>
          </cell>
        </row>
        <row r="1032">
          <cell r="A1032">
            <v>36496</v>
          </cell>
        </row>
        <row r="1033">
          <cell r="A1033">
            <v>36496</v>
          </cell>
        </row>
        <row r="1034">
          <cell r="A1034">
            <v>36496</v>
          </cell>
        </row>
        <row r="1035">
          <cell r="A1035">
            <v>36496</v>
          </cell>
        </row>
        <row r="1036">
          <cell r="A1036">
            <v>36496</v>
          </cell>
        </row>
        <row r="1037">
          <cell r="A1037">
            <v>36497</v>
          </cell>
        </row>
        <row r="1038">
          <cell r="A1038">
            <v>36497</v>
          </cell>
        </row>
        <row r="1039">
          <cell r="A1039">
            <v>36497</v>
          </cell>
        </row>
        <row r="1040">
          <cell r="A1040">
            <v>36497</v>
          </cell>
        </row>
        <row r="1041">
          <cell r="A1041">
            <v>36497</v>
          </cell>
        </row>
        <row r="1042">
          <cell r="A1042">
            <v>36497</v>
          </cell>
        </row>
        <row r="1043">
          <cell r="A1043">
            <v>36497</v>
          </cell>
        </row>
        <row r="1044">
          <cell r="A1044">
            <v>36497</v>
          </cell>
        </row>
        <row r="1045">
          <cell r="A1045">
            <v>36497</v>
          </cell>
        </row>
        <row r="1046">
          <cell r="A1046">
            <v>36498</v>
          </cell>
        </row>
        <row r="1047">
          <cell r="A1047">
            <v>36498</v>
          </cell>
        </row>
        <row r="1048">
          <cell r="A1048">
            <v>36499</v>
          </cell>
        </row>
        <row r="1049">
          <cell r="A1049">
            <v>36499</v>
          </cell>
        </row>
        <row r="1050">
          <cell r="A1050">
            <v>36499</v>
          </cell>
        </row>
        <row r="1051">
          <cell r="A1051">
            <v>36500</v>
          </cell>
        </row>
        <row r="1052">
          <cell r="A1052">
            <v>36500</v>
          </cell>
        </row>
        <row r="1053">
          <cell r="A1053">
            <v>36501</v>
          </cell>
        </row>
        <row r="1054">
          <cell r="A1054">
            <v>36501</v>
          </cell>
        </row>
        <row r="1055">
          <cell r="A1055">
            <v>36502</v>
          </cell>
        </row>
        <row r="1056">
          <cell r="A1056">
            <v>36502</v>
          </cell>
        </row>
        <row r="1057">
          <cell r="A1057">
            <v>36502</v>
          </cell>
        </row>
        <row r="1058">
          <cell r="A1058">
            <v>36502</v>
          </cell>
        </row>
        <row r="1059">
          <cell r="A1059">
            <v>36503</v>
          </cell>
        </row>
        <row r="1060">
          <cell r="A1060">
            <v>36503</v>
          </cell>
        </row>
        <row r="1061">
          <cell r="A1061">
            <v>36503</v>
          </cell>
        </row>
        <row r="1062">
          <cell r="A1062">
            <v>36504</v>
          </cell>
        </row>
        <row r="1063">
          <cell r="A1063">
            <v>36504</v>
          </cell>
        </row>
        <row r="1064">
          <cell r="A1064">
            <v>36504</v>
          </cell>
        </row>
        <row r="1065">
          <cell r="A1065">
            <v>36505</v>
          </cell>
        </row>
        <row r="1066">
          <cell r="A1066">
            <v>36505</v>
          </cell>
        </row>
        <row r="1067">
          <cell r="A1067">
            <v>36506</v>
          </cell>
        </row>
        <row r="1068">
          <cell r="A1068">
            <v>36507</v>
          </cell>
        </row>
        <row r="1069">
          <cell r="A1069">
            <v>36507</v>
          </cell>
        </row>
        <row r="1070">
          <cell r="A1070">
            <v>36508</v>
          </cell>
        </row>
        <row r="1071">
          <cell r="A1071">
            <v>36508</v>
          </cell>
        </row>
        <row r="1072">
          <cell r="A1072">
            <v>36509</v>
          </cell>
        </row>
        <row r="1073">
          <cell r="A1073">
            <v>36510</v>
          </cell>
        </row>
        <row r="1074">
          <cell r="A1074">
            <v>36511</v>
          </cell>
        </row>
        <row r="1075">
          <cell r="A1075">
            <v>36512</v>
          </cell>
        </row>
        <row r="1076">
          <cell r="A1076">
            <v>36512</v>
          </cell>
        </row>
        <row r="1077">
          <cell r="A1077">
            <v>36513</v>
          </cell>
        </row>
        <row r="1078">
          <cell r="A1078">
            <v>36513</v>
          </cell>
        </row>
        <row r="1079">
          <cell r="A1079">
            <v>36513</v>
          </cell>
        </row>
        <row r="1080">
          <cell r="A1080">
            <v>36514</v>
          </cell>
        </row>
        <row r="1081">
          <cell r="A1081">
            <v>36515</v>
          </cell>
        </row>
        <row r="1082">
          <cell r="A1082">
            <v>36515</v>
          </cell>
        </row>
        <row r="1083">
          <cell r="A1083">
            <v>36515</v>
          </cell>
        </row>
        <row r="1084">
          <cell r="A1084">
            <v>36515</v>
          </cell>
        </row>
        <row r="1085">
          <cell r="A1085">
            <v>36515</v>
          </cell>
        </row>
        <row r="1086">
          <cell r="A1086">
            <v>36515</v>
          </cell>
        </row>
        <row r="1087">
          <cell r="A1087">
            <v>36515</v>
          </cell>
        </row>
        <row r="1088">
          <cell r="A1088">
            <v>36515</v>
          </cell>
        </row>
        <row r="1089">
          <cell r="A1089">
            <v>36516</v>
          </cell>
        </row>
        <row r="1090">
          <cell r="A1090">
            <v>36516</v>
          </cell>
        </row>
        <row r="1091">
          <cell r="A1091">
            <v>36516</v>
          </cell>
        </row>
        <row r="1092">
          <cell r="A1092">
            <v>36517</v>
          </cell>
        </row>
        <row r="1093">
          <cell r="A1093">
            <v>36517</v>
          </cell>
        </row>
        <row r="1094">
          <cell r="A1094">
            <v>36517</v>
          </cell>
        </row>
        <row r="1095">
          <cell r="A1095">
            <v>36519</v>
          </cell>
        </row>
        <row r="1096">
          <cell r="A1096">
            <v>36521</v>
          </cell>
        </row>
        <row r="1097">
          <cell r="A1097">
            <v>36524</v>
          </cell>
        </row>
        <row r="1098">
          <cell r="A1098">
            <v>36525</v>
          </cell>
        </row>
        <row r="1099">
          <cell r="A1099">
            <v>36525</v>
          </cell>
        </row>
        <row r="1100">
          <cell r="A1100">
            <v>36527</v>
          </cell>
        </row>
        <row r="1101">
          <cell r="A1101">
            <v>36528</v>
          </cell>
        </row>
        <row r="1102">
          <cell r="A1102">
            <v>36532</v>
          </cell>
        </row>
        <row r="1103">
          <cell r="A1103">
            <v>36532</v>
          </cell>
        </row>
        <row r="1104">
          <cell r="A1104">
            <v>36537</v>
          </cell>
        </row>
        <row r="1105">
          <cell r="A1105">
            <v>36538</v>
          </cell>
        </row>
        <row r="1106">
          <cell r="A1106">
            <v>36543</v>
          </cell>
        </row>
        <row r="1107">
          <cell r="A1107">
            <v>36544</v>
          </cell>
        </row>
        <row r="1108">
          <cell r="A1108">
            <v>36544</v>
          </cell>
        </row>
        <row r="1109">
          <cell r="A1109">
            <v>36544</v>
          </cell>
        </row>
        <row r="1110">
          <cell r="A1110">
            <v>36544</v>
          </cell>
        </row>
        <row r="1111">
          <cell r="A1111">
            <v>36544</v>
          </cell>
        </row>
        <row r="1112">
          <cell r="A1112">
            <v>36545</v>
          </cell>
        </row>
        <row r="1113">
          <cell r="A1113">
            <v>36545</v>
          </cell>
        </row>
        <row r="1114">
          <cell r="A1114">
            <v>36545</v>
          </cell>
        </row>
        <row r="1115">
          <cell r="A1115">
            <v>36545</v>
          </cell>
        </row>
        <row r="1116">
          <cell r="A1116">
            <v>36545</v>
          </cell>
        </row>
        <row r="1117">
          <cell r="A1117">
            <v>36546</v>
          </cell>
        </row>
        <row r="1118">
          <cell r="A1118">
            <v>36546</v>
          </cell>
        </row>
        <row r="1119">
          <cell r="A1119">
            <v>36549</v>
          </cell>
        </row>
        <row r="1120">
          <cell r="A1120">
            <v>36552</v>
          </cell>
        </row>
        <row r="1121">
          <cell r="A1121">
            <v>36553</v>
          </cell>
        </row>
        <row r="1122">
          <cell r="A1122">
            <v>36556</v>
          </cell>
        </row>
        <row r="1123">
          <cell r="A1123">
            <v>36556</v>
          </cell>
        </row>
        <row r="1124">
          <cell r="A1124">
            <v>36556</v>
          </cell>
        </row>
        <row r="1125">
          <cell r="A1125">
            <v>36556</v>
          </cell>
        </row>
        <row r="1126">
          <cell r="A1126">
            <v>36556</v>
          </cell>
        </row>
        <row r="1127">
          <cell r="A1127">
            <v>36557</v>
          </cell>
        </row>
        <row r="1128">
          <cell r="A1128">
            <v>36557</v>
          </cell>
        </row>
        <row r="1129">
          <cell r="A1129">
            <v>36560</v>
          </cell>
        </row>
        <row r="1130">
          <cell r="A1130">
            <v>36560</v>
          </cell>
        </row>
        <row r="1131">
          <cell r="A1131">
            <v>36560</v>
          </cell>
        </row>
        <row r="1132">
          <cell r="A1132">
            <v>36562</v>
          </cell>
        </row>
        <row r="1133">
          <cell r="A1133">
            <v>36565</v>
          </cell>
        </row>
        <row r="1134">
          <cell r="A1134">
            <v>36565</v>
          </cell>
        </row>
        <row r="1135">
          <cell r="A1135">
            <v>36567</v>
          </cell>
        </row>
        <row r="1136">
          <cell r="A1136">
            <v>36567</v>
          </cell>
        </row>
        <row r="1137">
          <cell r="A1137">
            <v>36567</v>
          </cell>
        </row>
        <row r="1138">
          <cell r="A1138">
            <v>36567</v>
          </cell>
        </row>
        <row r="1139">
          <cell r="A1139">
            <v>36567</v>
          </cell>
        </row>
        <row r="1140">
          <cell r="A1140">
            <v>36568</v>
          </cell>
        </row>
        <row r="1141">
          <cell r="A1141">
            <v>36569</v>
          </cell>
        </row>
        <row r="1142">
          <cell r="A1142">
            <v>36571</v>
          </cell>
        </row>
        <row r="1143">
          <cell r="A1143">
            <v>36571</v>
          </cell>
        </row>
        <row r="1144">
          <cell r="A1144">
            <v>36571</v>
          </cell>
        </row>
        <row r="1145">
          <cell r="A1145">
            <v>36572</v>
          </cell>
        </row>
        <row r="1146">
          <cell r="A1146">
            <v>36572</v>
          </cell>
        </row>
        <row r="1147">
          <cell r="A1147">
            <v>36572</v>
          </cell>
        </row>
        <row r="1148">
          <cell r="A1148">
            <v>36572</v>
          </cell>
        </row>
        <row r="1149">
          <cell r="A1149">
            <v>36576</v>
          </cell>
        </row>
        <row r="1150">
          <cell r="A1150">
            <v>36576</v>
          </cell>
        </row>
        <row r="1151">
          <cell r="A1151">
            <v>36577</v>
          </cell>
        </row>
        <row r="1152">
          <cell r="A1152">
            <v>36578</v>
          </cell>
        </row>
        <row r="1153">
          <cell r="A1153">
            <v>36579</v>
          </cell>
        </row>
        <row r="1154">
          <cell r="A1154">
            <v>36579</v>
          </cell>
        </row>
        <row r="1155">
          <cell r="A1155">
            <v>36579</v>
          </cell>
        </row>
        <row r="1156">
          <cell r="A1156">
            <v>36580</v>
          </cell>
        </row>
        <row r="1157">
          <cell r="A1157">
            <v>36580</v>
          </cell>
        </row>
        <row r="1158">
          <cell r="A1158">
            <v>36581</v>
          </cell>
        </row>
        <row r="1159">
          <cell r="A1159">
            <v>36582</v>
          </cell>
        </row>
        <row r="1160">
          <cell r="A1160">
            <v>36583</v>
          </cell>
        </row>
        <row r="1161">
          <cell r="A1161">
            <v>36584</v>
          </cell>
        </row>
        <row r="1162">
          <cell r="A1162">
            <v>36585</v>
          </cell>
        </row>
        <row r="1163">
          <cell r="A1163">
            <v>36585</v>
          </cell>
        </row>
        <row r="1164">
          <cell r="A1164">
            <v>36587</v>
          </cell>
        </row>
        <row r="1165">
          <cell r="A1165">
            <v>36587</v>
          </cell>
        </row>
        <row r="1166">
          <cell r="A1166">
            <v>36587</v>
          </cell>
        </row>
        <row r="1167">
          <cell r="A1167">
            <v>36589</v>
          </cell>
        </row>
        <row r="1168">
          <cell r="A1168">
            <v>36589</v>
          </cell>
        </row>
        <row r="1169">
          <cell r="A1169">
            <v>36589</v>
          </cell>
        </row>
        <row r="1170">
          <cell r="A1170">
            <v>36589</v>
          </cell>
        </row>
        <row r="1171">
          <cell r="A1171">
            <v>36589</v>
          </cell>
        </row>
        <row r="1172">
          <cell r="A1172">
            <v>36589</v>
          </cell>
        </row>
        <row r="1173">
          <cell r="A1173">
            <v>36589</v>
          </cell>
        </row>
        <row r="1174">
          <cell r="A1174">
            <v>36590</v>
          </cell>
        </row>
        <row r="1175">
          <cell r="A1175">
            <v>36591</v>
          </cell>
        </row>
        <row r="1176">
          <cell r="A1176">
            <v>36591</v>
          </cell>
        </row>
        <row r="1177">
          <cell r="A1177">
            <v>36591</v>
          </cell>
        </row>
        <row r="1178">
          <cell r="A1178">
            <v>36592</v>
          </cell>
        </row>
        <row r="1179">
          <cell r="A1179">
            <v>36592</v>
          </cell>
        </row>
        <row r="1180">
          <cell r="A1180">
            <v>36593</v>
          </cell>
        </row>
        <row r="1181">
          <cell r="A1181">
            <v>36593</v>
          </cell>
        </row>
        <row r="1182">
          <cell r="A1182">
            <v>36593</v>
          </cell>
        </row>
        <row r="1183">
          <cell r="A1183">
            <v>36594</v>
          </cell>
        </row>
        <row r="1184">
          <cell r="A1184">
            <v>36595</v>
          </cell>
        </row>
        <row r="1185">
          <cell r="A1185">
            <v>36596</v>
          </cell>
        </row>
        <row r="1186">
          <cell r="A1186">
            <v>36597</v>
          </cell>
        </row>
        <row r="1187">
          <cell r="A1187">
            <v>36598</v>
          </cell>
        </row>
        <row r="1188">
          <cell r="A1188">
            <v>36599</v>
          </cell>
        </row>
        <row r="1189">
          <cell r="A1189">
            <v>36600</v>
          </cell>
        </row>
        <row r="1190">
          <cell r="A1190">
            <v>36600</v>
          </cell>
        </row>
        <row r="1191">
          <cell r="A1191">
            <v>36601</v>
          </cell>
        </row>
        <row r="1192">
          <cell r="A1192">
            <v>36602</v>
          </cell>
        </row>
        <row r="1193">
          <cell r="A1193">
            <v>36603</v>
          </cell>
        </row>
        <row r="1194">
          <cell r="A1194">
            <v>36603</v>
          </cell>
        </row>
        <row r="1195">
          <cell r="A1195">
            <v>36603</v>
          </cell>
        </row>
        <row r="1196">
          <cell r="A1196">
            <v>36605</v>
          </cell>
        </row>
        <row r="1197">
          <cell r="A1197">
            <v>36605</v>
          </cell>
        </row>
        <row r="1198">
          <cell r="A1198">
            <v>36606</v>
          </cell>
        </row>
        <row r="1199">
          <cell r="A1199">
            <v>36608</v>
          </cell>
        </row>
        <row r="1200">
          <cell r="A1200">
            <v>36609</v>
          </cell>
        </row>
        <row r="1201">
          <cell r="A1201">
            <v>36612</v>
          </cell>
        </row>
        <row r="1202">
          <cell r="A1202">
            <v>36614</v>
          </cell>
        </row>
        <row r="1203">
          <cell r="A1203">
            <v>36614</v>
          </cell>
        </row>
        <row r="1204">
          <cell r="A1204">
            <v>36615</v>
          </cell>
        </row>
        <row r="1205">
          <cell r="A1205">
            <v>36615</v>
          </cell>
        </row>
        <row r="1206">
          <cell r="A1206">
            <v>36620</v>
          </cell>
        </row>
        <row r="1207">
          <cell r="A1207">
            <v>36620</v>
          </cell>
        </row>
        <row r="1208">
          <cell r="A1208">
            <v>36620</v>
          </cell>
        </row>
        <row r="1209">
          <cell r="A1209">
            <v>36620</v>
          </cell>
        </row>
        <row r="1210">
          <cell r="A1210">
            <v>36620</v>
          </cell>
        </row>
        <row r="1211">
          <cell r="A1211">
            <v>36622</v>
          </cell>
        </row>
        <row r="1212">
          <cell r="A1212">
            <v>36624</v>
          </cell>
        </row>
        <row r="1213">
          <cell r="A1213">
            <v>36624</v>
          </cell>
        </row>
        <row r="1214">
          <cell r="A1214">
            <v>36624</v>
          </cell>
        </row>
        <row r="1215">
          <cell r="A1215">
            <v>36625</v>
          </cell>
        </row>
        <row r="1216">
          <cell r="A1216">
            <v>36626</v>
          </cell>
        </row>
        <row r="1217">
          <cell r="A1217">
            <v>36626</v>
          </cell>
        </row>
        <row r="1218">
          <cell r="A1218">
            <v>36626</v>
          </cell>
        </row>
        <row r="1219">
          <cell r="A1219">
            <v>36626</v>
          </cell>
        </row>
        <row r="1220">
          <cell r="A1220">
            <v>36627</v>
          </cell>
        </row>
        <row r="1221">
          <cell r="A1221">
            <v>36627</v>
          </cell>
        </row>
        <row r="1222">
          <cell r="A1222">
            <v>36627</v>
          </cell>
        </row>
        <row r="1223">
          <cell r="A1223">
            <v>36627</v>
          </cell>
        </row>
        <row r="1224">
          <cell r="A1224">
            <v>36627</v>
          </cell>
        </row>
        <row r="1225">
          <cell r="A1225">
            <v>36627</v>
          </cell>
        </row>
        <row r="1226">
          <cell r="A1226">
            <v>36627</v>
          </cell>
        </row>
        <row r="1227">
          <cell r="A1227">
            <v>36627</v>
          </cell>
        </row>
        <row r="1228">
          <cell r="A1228">
            <v>36628</v>
          </cell>
        </row>
        <row r="1229">
          <cell r="A1229">
            <v>36629</v>
          </cell>
        </row>
        <row r="1230">
          <cell r="A1230">
            <v>36629</v>
          </cell>
        </row>
        <row r="1231">
          <cell r="A1231">
            <v>36629</v>
          </cell>
        </row>
        <row r="1232">
          <cell r="A1232">
            <v>36630</v>
          </cell>
        </row>
        <row r="1233">
          <cell r="A1233">
            <v>36631</v>
          </cell>
        </row>
        <row r="1234">
          <cell r="A1234">
            <v>36631</v>
          </cell>
        </row>
        <row r="1235">
          <cell r="A1235">
            <v>36632</v>
          </cell>
        </row>
        <row r="1236">
          <cell r="A1236">
            <v>36633</v>
          </cell>
        </row>
        <row r="1237">
          <cell r="A1237">
            <v>36633</v>
          </cell>
        </row>
        <row r="1238">
          <cell r="A1238">
            <v>36633</v>
          </cell>
        </row>
        <row r="1239">
          <cell r="A1239">
            <v>36634</v>
          </cell>
        </row>
        <row r="1240">
          <cell r="A1240">
            <v>36634</v>
          </cell>
        </row>
        <row r="1241">
          <cell r="A1241">
            <v>36634</v>
          </cell>
        </row>
        <row r="1242">
          <cell r="A1242">
            <v>36634</v>
          </cell>
        </row>
        <row r="1243">
          <cell r="A1243">
            <v>36635</v>
          </cell>
        </row>
        <row r="1244">
          <cell r="A1244">
            <v>36635</v>
          </cell>
        </row>
        <row r="1245">
          <cell r="A1245">
            <v>36635</v>
          </cell>
        </row>
        <row r="1246">
          <cell r="A1246">
            <v>36636</v>
          </cell>
        </row>
        <row r="1247">
          <cell r="A1247">
            <v>36636</v>
          </cell>
        </row>
        <row r="1248">
          <cell r="A1248">
            <v>36643</v>
          </cell>
        </row>
        <row r="1249">
          <cell r="A1249">
            <v>36644</v>
          </cell>
        </row>
        <row r="1250">
          <cell r="A1250">
            <v>36645</v>
          </cell>
        </row>
        <row r="1251">
          <cell r="A1251">
            <v>36646</v>
          </cell>
        </row>
        <row r="1252">
          <cell r="A1252">
            <v>36647</v>
          </cell>
        </row>
        <row r="1253">
          <cell r="A1253">
            <v>36647</v>
          </cell>
        </row>
        <row r="1254">
          <cell r="A1254">
            <v>36648</v>
          </cell>
        </row>
        <row r="1255">
          <cell r="A1255">
            <v>36648</v>
          </cell>
        </row>
        <row r="1256">
          <cell r="A1256">
            <v>36648</v>
          </cell>
        </row>
        <row r="1257">
          <cell r="A1257">
            <v>36648</v>
          </cell>
        </row>
        <row r="1258">
          <cell r="A1258">
            <v>36649</v>
          </cell>
        </row>
        <row r="1259">
          <cell r="A1259">
            <v>36650</v>
          </cell>
        </row>
        <row r="1260">
          <cell r="A1260">
            <v>36650</v>
          </cell>
        </row>
        <row r="1261">
          <cell r="A1261">
            <v>36650</v>
          </cell>
        </row>
        <row r="1262">
          <cell r="A1262">
            <v>36651</v>
          </cell>
        </row>
        <row r="1263">
          <cell r="A1263">
            <v>36651</v>
          </cell>
        </row>
        <row r="1264">
          <cell r="A1264">
            <v>36655</v>
          </cell>
        </row>
        <row r="1265">
          <cell r="A1265">
            <v>36655</v>
          </cell>
        </row>
        <row r="1266">
          <cell r="A1266">
            <v>36655</v>
          </cell>
        </row>
        <row r="1267">
          <cell r="A1267">
            <v>36656</v>
          </cell>
        </row>
        <row r="1268">
          <cell r="A1268">
            <v>36656</v>
          </cell>
        </row>
        <row r="1269">
          <cell r="A1269">
            <v>36657</v>
          </cell>
        </row>
        <row r="1270">
          <cell r="A1270">
            <v>36657</v>
          </cell>
        </row>
        <row r="1271">
          <cell r="A1271">
            <v>36657</v>
          </cell>
        </row>
        <row r="1272">
          <cell r="A1272">
            <v>36658</v>
          </cell>
        </row>
        <row r="1273">
          <cell r="A1273">
            <v>36658</v>
          </cell>
        </row>
        <row r="1274">
          <cell r="A1274">
            <v>36666</v>
          </cell>
        </row>
        <row r="1275">
          <cell r="A1275">
            <v>36666</v>
          </cell>
        </row>
        <row r="1276">
          <cell r="A1276">
            <v>36666</v>
          </cell>
        </row>
        <row r="1277">
          <cell r="A1277">
            <v>36666</v>
          </cell>
        </row>
        <row r="1278">
          <cell r="A1278">
            <v>36666</v>
          </cell>
        </row>
        <row r="1279">
          <cell r="A1279">
            <v>36667</v>
          </cell>
        </row>
        <row r="1280">
          <cell r="A1280">
            <v>36667</v>
          </cell>
        </row>
        <row r="1281">
          <cell r="A1281">
            <v>36668</v>
          </cell>
        </row>
        <row r="1282">
          <cell r="A1282">
            <v>36669</v>
          </cell>
        </row>
        <row r="1283">
          <cell r="A1283">
            <v>36669</v>
          </cell>
        </row>
        <row r="1284">
          <cell r="A1284">
            <v>36671</v>
          </cell>
        </row>
        <row r="1285">
          <cell r="A1285">
            <v>36672</v>
          </cell>
        </row>
        <row r="1286">
          <cell r="A1286">
            <v>36677</v>
          </cell>
        </row>
        <row r="1287">
          <cell r="A1287">
            <v>36678</v>
          </cell>
        </row>
        <row r="1288">
          <cell r="A1288">
            <v>36678</v>
          </cell>
        </row>
        <row r="1289">
          <cell r="A1289">
            <v>36678</v>
          </cell>
        </row>
        <row r="1290">
          <cell r="A1290">
            <v>36682</v>
          </cell>
        </row>
        <row r="1291">
          <cell r="A1291">
            <v>36684</v>
          </cell>
        </row>
        <row r="1292">
          <cell r="A1292">
            <v>36685</v>
          </cell>
        </row>
        <row r="1293">
          <cell r="A1293">
            <v>36685</v>
          </cell>
        </row>
        <row r="1294">
          <cell r="A1294">
            <v>36686</v>
          </cell>
        </row>
        <row r="1295">
          <cell r="A1295">
            <v>36686</v>
          </cell>
        </row>
        <row r="1296">
          <cell r="A1296">
            <v>36686</v>
          </cell>
        </row>
        <row r="1297">
          <cell r="A1297">
            <v>36689</v>
          </cell>
        </row>
        <row r="1298">
          <cell r="A1298">
            <v>36689</v>
          </cell>
        </row>
        <row r="1299">
          <cell r="A1299">
            <v>36690</v>
          </cell>
        </row>
        <row r="1300">
          <cell r="A1300">
            <v>36691</v>
          </cell>
        </row>
        <row r="1301">
          <cell r="A1301">
            <v>36692</v>
          </cell>
        </row>
        <row r="1302">
          <cell r="A1302">
            <v>36692</v>
          </cell>
        </row>
        <row r="1303">
          <cell r="A1303">
            <v>36692</v>
          </cell>
        </row>
        <row r="1304">
          <cell r="A1304">
            <v>36693</v>
          </cell>
        </row>
        <row r="1305">
          <cell r="A1305">
            <v>36694</v>
          </cell>
        </row>
        <row r="1306">
          <cell r="A1306">
            <v>36694</v>
          </cell>
        </row>
        <row r="1307">
          <cell r="A1307">
            <v>36698</v>
          </cell>
        </row>
        <row r="1308">
          <cell r="A1308">
            <v>36698</v>
          </cell>
        </row>
        <row r="1309">
          <cell r="A1309">
            <v>36703</v>
          </cell>
        </row>
        <row r="1310">
          <cell r="A1310">
            <v>36703</v>
          </cell>
        </row>
        <row r="1311">
          <cell r="A1311">
            <v>36704</v>
          </cell>
        </row>
        <row r="1312">
          <cell r="A1312">
            <v>36704</v>
          </cell>
        </row>
        <row r="1313">
          <cell r="A1313">
            <v>36704</v>
          </cell>
        </row>
        <row r="1314">
          <cell r="A1314">
            <v>36704</v>
          </cell>
        </row>
        <row r="1315">
          <cell r="A1315">
            <v>36704</v>
          </cell>
        </row>
        <row r="1316">
          <cell r="A1316">
            <v>36705</v>
          </cell>
        </row>
        <row r="1317">
          <cell r="A1317">
            <v>36705</v>
          </cell>
        </row>
        <row r="1318">
          <cell r="A1318">
            <v>36705</v>
          </cell>
        </row>
        <row r="1319">
          <cell r="A1319">
            <v>36705</v>
          </cell>
        </row>
        <row r="1320">
          <cell r="A1320">
            <v>36708</v>
          </cell>
        </row>
        <row r="1321">
          <cell r="A1321">
            <v>36711</v>
          </cell>
        </row>
        <row r="1322">
          <cell r="A1322">
            <v>36711</v>
          </cell>
        </row>
        <row r="1323">
          <cell r="A1323">
            <v>36711</v>
          </cell>
        </row>
        <row r="1324">
          <cell r="A1324">
            <v>36713</v>
          </cell>
        </row>
        <row r="1325">
          <cell r="A1325">
            <v>36713</v>
          </cell>
        </row>
        <row r="1326">
          <cell r="A1326">
            <v>36713</v>
          </cell>
        </row>
        <row r="1327">
          <cell r="A1327">
            <v>36713</v>
          </cell>
        </row>
        <row r="1328">
          <cell r="A1328">
            <v>36714</v>
          </cell>
        </row>
        <row r="1329">
          <cell r="A1329">
            <v>36715</v>
          </cell>
        </row>
        <row r="1330">
          <cell r="A1330">
            <v>36716</v>
          </cell>
        </row>
        <row r="1331">
          <cell r="A1331">
            <v>36717</v>
          </cell>
        </row>
        <row r="1332">
          <cell r="A1332">
            <v>36717</v>
          </cell>
        </row>
        <row r="1333">
          <cell r="A1333">
            <v>36717</v>
          </cell>
        </row>
        <row r="1334">
          <cell r="A1334">
            <v>36717</v>
          </cell>
        </row>
        <row r="1335">
          <cell r="A1335">
            <v>36721</v>
          </cell>
        </row>
        <row r="1336">
          <cell r="A1336">
            <v>36721</v>
          </cell>
        </row>
        <row r="1337">
          <cell r="A1337">
            <v>36722</v>
          </cell>
        </row>
        <row r="1338">
          <cell r="A1338">
            <v>36722</v>
          </cell>
        </row>
        <row r="1339">
          <cell r="A1339">
            <v>36723</v>
          </cell>
        </row>
        <row r="1340">
          <cell r="A1340">
            <v>36725</v>
          </cell>
        </row>
        <row r="1341">
          <cell r="A1341">
            <v>36725</v>
          </cell>
        </row>
        <row r="1342">
          <cell r="A1342">
            <v>36725</v>
          </cell>
        </row>
        <row r="1343">
          <cell r="A1343">
            <v>36727</v>
          </cell>
        </row>
        <row r="1344">
          <cell r="A1344">
            <v>36731</v>
          </cell>
        </row>
        <row r="1345">
          <cell r="A1345">
            <v>36731</v>
          </cell>
        </row>
        <row r="1346">
          <cell r="A1346">
            <v>36732</v>
          </cell>
        </row>
        <row r="1347">
          <cell r="A1347">
            <v>36732</v>
          </cell>
        </row>
        <row r="1348">
          <cell r="A1348">
            <v>36733</v>
          </cell>
        </row>
        <row r="1349">
          <cell r="A1349">
            <v>36734</v>
          </cell>
        </row>
        <row r="1350">
          <cell r="A1350">
            <v>36739</v>
          </cell>
        </row>
        <row r="1351">
          <cell r="A1351">
            <v>36740</v>
          </cell>
        </row>
        <row r="1352">
          <cell r="A1352">
            <v>36741</v>
          </cell>
        </row>
        <row r="1353">
          <cell r="A1353">
            <v>36744</v>
          </cell>
        </row>
        <row r="1354">
          <cell r="A1354">
            <v>36745</v>
          </cell>
        </row>
        <row r="1355">
          <cell r="A1355">
            <v>36747</v>
          </cell>
        </row>
        <row r="1356">
          <cell r="A1356">
            <v>36747</v>
          </cell>
        </row>
        <row r="1357">
          <cell r="A1357">
            <v>36747</v>
          </cell>
        </row>
        <row r="1358">
          <cell r="A1358">
            <v>36747</v>
          </cell>
        </row>
        <row r="1359">
          <cell r="A1359">
            <v>36752</v>
          </cell>
        </row>
        <row r="1360">
          <cell r="A1360">
            <v>36754</v>
          </cell>
        </row>
        <row r="1361">
          <cell r="A1361">
            <v>36755</v>
          </cell>
        </row>
        <row r="1362">
          <cell r="A1362">
            <v>36756</v>
          </cell>
        </row>
        <row r="1363">
          <cell r="A1363">
            <v>36756</v>
          </cell>
        </row>
        <row r="1364">
          <cell r="A1364">
            <v>36757</v>
          </cell>
        </row>
        <row r="1365">
          <cell r="A1365">
            <v>36758</v>
          </cell>
        </row>
        <row r="1366">
          <cell r="A1366">
            <v>36759</v>
          </cell>
        </row>
        <row r="1367">
          <cell r="A1367">
            <v>36759</v>
          </cell>
        </row>
        <row r="1368">
          <cell r="A1368">
            <v>36759</v>
          </cell>
        </row>
        <row r="1369">
          <cell r="A1369">
            <v>36760</v>
          </cell>
        </row>
        <row r="1370">
          <cell r="A1370">
            <v>36760</v>
          </cell>
        </row>
        <row r="1371">
          <cell r="A1371">
            <v>36762</v>
          </cell>
        </row>
        <row r="1372">
          <cell r="A1372">
            <v>36762</v>
          </cell>
        </row>
        <row r="1373">
          <cell r="A1373">
            <v>36762</v>
          </cell>
        </row>
        <row r="1374">
          <cell r="A1374">
            <v>36762</v>
          </cell>
        </row>
        <row r="1375">
          <cell r="A1375">
            <v>36763</v>
          </cell>
        </row>
        <row r="1376">
          <cell r="A1376">
            <v>36763</v>
          </cell>
        </row>
        <row r="1377">
          <cell r="A1377">
            <v>36763</v>
          </cell>
        </row>
        <row r="1378">
          <cell r="A1378">
            <v>36763</v>
          </cell>
        </row>
        <row r="1379">
          <cell r="A1379">
            <v>36764</v>
          </cell>
        </row>
        <row r="1380">
          <cell r="A1380">
            <v>36765</v>
          </cell>
        </row>
        <row r="1381">
          <cell r="A1381">
            <v>36765</v>
          </cell>
        </row>
        <row r="1382">
          <cell r="A1382">
            <v>36766</v>
          </cell>
        </row>
        <row r="1383">
          <cell r="A1383">
            <v>36766</v>
          </cell>
        </row>
        <row r="1384">
          <cell r="A1384">
            <v>36768</v>
          </cell>
        </row>
        <row r="1385">
          <cell r="A1385">
            <v>36768</v>
          </cell>
        </row>
        <row r="1386">
          <cell r="A1386">
            <v>36768</v>
          </cell>
        </row>
        <row r="1387">
          <cell r="A1387">
            <v>36768</v>
          </cell>
        </row>
        <row r="1388">
          <cell r="A1388">
            <v>36768</v>
          </cell>
        </row>
        <row r="1389">
          <cell r="A1389">
            <v>36768</v>
          </cell>
        </row>
        <row r="1390">
          <cell r="A1390">
            <v>36769</v>
          </cell>
        </row>
        <row r="1391">
          <cell r="A1391">
            <v>36769</v>
          </cell>
        </row>
        <row r="1392">
          <cell r="A1392">
            <v>36770</v>
          </cell>
        </row>
        <row r="1393">
          <cell r="A1393">
            <v>36770</v>
          </cell>
        </row>
        <row r="1394">
          <cell r="A1394">
            <v>36770</v>
          </cell>
        </row>
        <row r="1395">
          <cell r="A1395">
            <v>36770</v>
          </cell>
        </row>
        <row r="1396">
          <cell r="A1396">
            <v>36771</v>
          </cell>
        </row>
        <row r="1397">
          <cell r="A1397">
            <v>36773</v>
          </cell>
        </row>
        <row r="1398">
          <cell r="A1398">
            <v>36773</v>
          </cell>
        </row>
        <row r="1399">
          <cell r="A1399">
            <v>36773</v>
          </cell>
        </row>
        <row r="1400">
          <cell r="A1400">
            <v>36773</v>
          </cell>
        </row>
        <row r="1401">
          <cell r="A1401">
            <v>36774</v>
          </cell>
        </row>
        <row r="1402">
          <cell r="A1402">
            <v>36774</v>
          </cell>
        </row>
        <row r="1403">
          <cell r="A1403">
            <v>36775</v>
          </cell>
        </row>
        <row r="1404">
          <cell r="A1404">
            <v>36777</v>
          </cell>
        </row>
        <row r="1405">
          <cell r="A1405">
            <v>36778</v>
          </cell>
        </row>
        <row r="1406">
          <cell r="A1406">
            <v>36778</v>
          </cell>
        </row>
        <row r="1407">
          <cell r="A1407">
            <v>36779</v>
          </cell>
        </row>
        <row r="1408">
          <cell r="A1408">
            <v>36779</v>
          </cell>
        </row>
        <row r="1409">
          <cell r="A1409">
            <v>36779</v>
          </cell>
        </row>
        <row r="1410">
          <cell r="A1410">
            <v>36779</v>
          </cell>
        </row>
        <row r="1411">
          <cell r="A1411">
            <v>36780</v>
          </cell>
        </row>
        <row r="1412">
          <cell r="A1412">
            <v>36780</v>
          </cell>
        </row>
        <row r="1413">
          <cell r="A1413">
            <v>36780</v>
          </cell>
        </row>
        <row r="1414">
          <cell r="A1414">
            <v>36780</v>
          </cell>
        </row>
        <row r="1415">
          <cell r="A1415">
            <v>36780</v>
          </cell>
        </row>
        <row r="1416">
          <cell r="A1416">
            <v>36781</v>
          </cell>
        </row>
        <row r="1417">
          <cell r="A1417">
            <v>36781</v>
          </cell>
        </row>
        <row r="1418">
          <cell r="A1418">
            <v>36781</v>
          </cell>
        </row>
        <row r="1419">
          <cell r="A1419">
            <v>36781</v>
          </cell>
        </row>
        <row r="1420">
          <cell r="A1420">
            <v>36782</v>
          </cell>
        </row>
        <row r="1421">
          <cell r="A1421">
            <v>36782</v>
          </cell>
        </row>
        <row r="1422">
          <cell r="A1422">
            <v>36782</v>
          </cell>
        </row>
        <row r="1423">
          <cell r="A1423">
            <v>36782</v>
          </cell>
        </row>
        <row r="1424">
          <cell r="A1424">
            <v>36783</v>
          </cell>
        </row>
        <row r="1425">
          <cell r="A1425">
            <v>36783</v>
          </cell>
        </row>
        <row r="1426">
          <cell r="A1426">
            <v>36783</v>
          </cell>
        </row>
        <row r="1427">
          <cell r="A1427">
            <v>36783</v>
          </cell>
        </row>
        <row r="1428">
          <cell r="A1428">
            <v>36783</v>
          </cell>
        </row>
        <row r="1429">
          <cell r="A1429">
            <v>36783</v>
          </cell>
        </row>
        <row r="1430">
          <cell r="A1430">
            <v>36783</v>
          </cell>
        </row>
        <row r="1431">
          <cell r="A1431">
            <v>36783</v>
          </cell>
        </row>
        <row r="1432">
          <cell r="A1432">
            <v>36784</v>
          </cell>
        </row>
        <row r="1433">
          <cell r="A1433">
            <v>36784</v>
          </cell>
        </row>
        <row r="1434">
          <cell r="A1434">
            <v>36787</v>
          </cell>
        </row>
        <row r="1435">
          <cell r="A1435">
            <v>36788</v>
          </cell>
        </row>
        <row r="1436">
          <cell r="A1436">
            <v>36788</v>
          </cell>
        </row>
        <row r="1437">
          <cell r="A1437">
            <v>36789</v>
          </cell>
        </row>
        <row r="1438">
          <cell r="A1438">
            <v>36789</v>
          </cell>
        </row>
        <row r="1439">
          <cell r="A1439">
            <v>36790</v>
          </cell>
        </row>
        <row r="1440">
          <cell r="A1440">
            <v>36790</v>
          </cell>
        </row>
        <row r="1441">
          <cell r="A1441">
            <v>36790</v>
          </cell>
        </row>
        <row r="1442">
          <cell r="A1442">
            <v>36790</v>
          </cell>
        </row>
        <row r="1443">
          <cell r="A1443">
            <v>36790</v>
          </cell>
        </row>
        <row r="1444">
          <cell r="A1444">
            <v>36792</v>
          </cell>
        </row>
        <row r="1445">
          <cell r="A1445">
            <v>36792</v>
          </cell>
        </row>
        <row r="1446">
          <cell r="A1446">
            <v>36794</v>
          </cell>
        </row>
        <row r="1447">
          <cell r="A1447">
            <v>36795</v>
          </cell>
        </row>
        <row r="1448">
          <cell r="A1448">
            <v>36795</v>
          </cell>
        </row>
        <row r="1449">
          <cell r="A1449">
            <v>36795</v>
          </cell>
        </row>
        <row r="1450">
          <cell r="A1450">
            <v>36796</v>
          </cell>
        </row>
        <row r="1451">
          <cell r="A1451">
            <v>36796</v>
          </cell>
        </row>
        <row r="1452">
          <cell r="A1452">
            <v>36798</v>
          </cell>
        </row>
        <row r="1453">
          <cell r="A1453">
            <v>36798</v>
          </cell>
        </row>
        <row r="1454">
          <cell r="A1454">
            <v>36800</v>
          </cell>
        </row>
        <row r="1455">
          <cell r="A1455">
            <v>36802</v>
          </cell>
        </row>
        <row r="1456">
          <cell r="A1456">
            <v>36802</v>
          </cell>
        </row>
        <row r="1457">
          <cell r="A1457">
            <v>36802</v>
          </cell>
        </row>
        <row r="1458">
          <cell r="A1458">
            <v>36802</v>
          </cell>
        </row>
        <row r="1459">
          <cell r="A1459">
            <v>36802</v>
          </cell>
        </row>
        <row r="1460">
          <cell r="A1460">
            <v>36803</v>
          </cell>
        </row>
        <row r="1461">
          <cell r="A1461">
            <v>36803</v>
          </cell>
        </row>
        <row r="1462">
          <cell r="A1462">
            <v>36804</v>
          </cell>
        </row>
        <row r="1463">
          <cell r="A1463">
            <v>36805</v>
          </cell>
        </row>
        <row r="1464">
          <cell r="A1464">
            <v>36805</v>
          </cell>
        </row>
        <row r="1465">
          <cell r="A1465">
            <v>36806</v>
          </cell>
        </row>
        <row r="1466">
          <cell r="A1466">
            <v>36806</v>
          </cell>
        </row>
        <row r="1467">
          <cell r="A1467">
            <v>36807</v>
          </cell>
        </row>
        <row r="1468">
          <cell r="A1468">
            <v>36808</v>
          </cell>
        </row>
        <row r="1469">
          <cell r="A1469">
            <v>36808</v>
          </cell>
        </row>
        <row r="1470">
          <cell r="A1470">
            <v>36809</v>
          </cell>
        </row>
        <row r="1471">
          <cell r="A1471">
            <v>36809</v>
          </cell>
        </row>
        <row r="1472">
          <cell r="A1472">
            <v>36810</v>
          </cell>
        </row>
        <row r="1473">
          <cell r="A1473">
            <v>36810</v>
          </cell>
        </row>
        <row r="1474">
          <cell r="A1474">
            <v>36811</v>
          </cell>
        </row>
        <row r="1475">
          <cell r="A1475">
            <v>36811</v>
          </cell>
        </row>
        <row r="1476">
          <cell r="A1476">
            <v>36811</v>
          </cell>
        </row>
        <row r="1477">
          <cell r="A1477">
            <v>36812</v>
          </cell>
        </row>
        <row r="1478">
          <cell r="A1478">
            <v>36815</v>
          </cell>
        </row>
        <row r="1479">
          <cell r="A1479">
            <v>36815</v>
          </cell>
        </row>
        <row r="1480">
          <cell r="A1480">
            <v>36815</v>
          </cell>
        </row>
        <row r="1481">
          <cell r="A1481">
            <v>36815</v>
          </cell>
        </row>
        <row r="1482">
          <cell r="A1482">
            <v>36815</v>
          </cell>
        </row>
        <row r="1483">
          <cell r="A1483">
            <v>36815</v>
          </cell>
        </row>
        <row r="1484">
          <cell r="A1484">
            <v>36816</v>
          </cell>
        </row>
        <row r="1485">
          <cell r="A1485">
            <v>36816</v>
          </cell>
        </row>
        <row r="1486">
          <cell r="A1486">
            <v>36816</v>
          </cell>
        </row>
        <row r="1487">
          <cell r="A1487">
            <v>36816</v>
          </cell>
        </row>
        <row r="1488">
          <cell r="A1488">
            <v>36817</v>
          </cell>
        </row>
        <row r="1489">
          <cell r="A1489">
            <v>36817</v>
          </cell>
        </row>
        <row r="1490">
          <cell r="A1490">
            <v>36817</v>
          </cell>
        </row>
        <row r="1491">
          <cell r="A1491">
            <v>36818</v>
          </cell>
        </row>
        <row r="1492">
          <cell r="A1492">
            <v>36818</v>
          </cell>
        </row>
        <row r="1493">
          <cell r="A1493">
            <v>36818</v>
          </cell>
        </row>
        <row r="1494">
          <cell r="A1494">
            <v>36819</v>
          </cell>
        </row>
        <row r="1495">
          <cell r="A1495">
            <v>36819</v>
          </cell>
        </row>
        <row r="1496">
          <cell r="A1496">
            <v>36819</v>
          </cell>
        </row>
        <row r="1497">
          <cell r="A1497">
            <v>36819</v>
          </cell>
        </row>
        <row r="1498">
          <cell r="A1498">
            <v>36820</v>
          </cell>
        </row>
        <row r="1499">
          <cell r="A1499">
            <v>36822</v>
          </cell>
        </row>
        <row r="1500">
          <cell r="A1500">
            <v>36823</v>
          </cell>
        </row>
        <row r="1501">
          <cell r="A1501">
            <v>36825</v>
          </cell>
        </row>
        <row r="1502">
          <cell r="A1502">
            <v>36826</v>
          </cell>
        </row>
        <row r="1503">
          <cell r="A1503">
            <v>36826</v>
          </cell>
        </row>
        <row r="1504">
          <cell r="A1504">
            <v>36827</v>
          </cell>
        </row>
        <row r="1505">
          <cell r="A1505">
            <v>36827</v>
          </cell>
        </row>
        <row r="1506">
          <cell r="A1506">
            <v>36827</v>
          </cell>
        </row>
        <row r="1507">
          <cell r="A1507">
            <v>36827</v>
          </cell>
        </row>
        <row r="1508">
          <cell r="A1508">
            <v>36828</v>
          </cell>
        </row>
        <row r="1509">
          <cell r="A1509">
            <v>36829</v>
          </cell>
        </row>
        <row r="1510">
          <cell r="A1510">
            <v>36829</v>
          </cell>
        </row>
        <row r="1511">
          <cell r="A1511">
            <v>36829</v>
          </cell>
        </row>
        <row r="1512">
          <cell r="A1512">
            <v>36829</v>
          </cell>
        </row>
        <row r="1513">
          <cell r="A1513">
            <v>36830</v>
          </cell>
        </row>
        <row r="1514">
          <cell r="A1514">
            <v>36830</v>
          </cell>
        </row>
        <row r="1515">
          <cell r="A1515">
            <v>36830</v>
          </cell>
        </row>
        <row r="1516">
          <cell r="A1516">
            <v>36831</v>
          </cell>
        </row>
        <row r="1517">
          <cell r="A1517">
            <v>36831</v>
          </cell>
        </row>
        <row r="1518">
          <cell r="A1518">
            <v>36833</v>
          </cell>
        </row>
        <row r="1519">
          <cell r="A1519">
            <v>36838</v>
          </cell>
        </row>
        <row r="1520">
          <cell r="A1520">
            <v>36838</v>
          </cell>
        </row>
        <row r="1521">
          <cell r="A1521">
            <v>36838</v>
          </cell>
        </row>
        <row r="1522">
          <cell r="A1522">
            <v>36838</v>
          </cell>
        </row>
        <row r="1523">
          <cell r="A1523">
            <v>36838</v>
          </cell>
        </row>
        <row r="1524">
          <cell r="A1524">
            <v>36838</v>
          </cell>
        </row>
        <row r="1525">
          <cell r="A1525">
            <v>36838</v>
          </cell>
        </row>
        <row r="1526">
          <cell r="A1526">
            <v>36838</v>
          </cell>
        </row>
        <row r="1527">
          <cell r="A1527">
            <v>36838</v>
          </cell>
        </row>
        <row r="1528">
          <cell r="A1528">
            <v>36838</v>
          </cell>
        </row>
        <row r="1529">
          <cell r="A1529">
            <v>36838</v>
          </cell>
        </row>
        <row r="1530">
          <cell r="A1530">
            <v>36838</v>
          </cell>
        </row>
        <row r="1531">
          <cell r="A1531">
            <v>36838</v>
          </cell>
        </row>
        <row r="1532">
          <cell r="A1532">
            <v>36839</v>
          </cell>
        </row>
        <row r="1533">
          <cell r="A1533">
            <v>36839</v>
          </cell>
        </row>
        <row r="1534">
          <cell r="A1534">
            <v>36839</v>
          </cell>
        </row>
        <row r="1535">
          <cell r="A1535">
            <v>36840</v>
          </cell>
        </row>
        <row r="1536">
          <cell r="A1536">
            <v>36840</v>
          </cell>
        </row>
        <row r="1537">
          <cell r="A1537">
            <v>36840</v>
          </cell>
        </row>
        <row r="1538">
          <cell r="A1538">
            <v>36840</v>
          </cell>
        </row>
        <row r="1539">
          <cell r="A1539">
            <v>36841</v>
          </cell>
        </row>
        <row r="1540">
          <cell r="A1540">
            <v>36841</v>
          </cell>
        </row>
        <row r="1541">
          <cell r="A1541">
            <v>36841</v>
          </cell>
        </row>
        <row r="1542">
          <cell r="A1542">
            <v>36841</v>
          </cell>
        </row>
        <row r="1543">
          <cell r="A1543">
            <v>36841</v>
          </cell>
        </row>
        <row r="1544">
          <cell r="A1544">
            <v>36841</v>
          </cell>
        </row>
        <row r="1545">
          <cell r="A1545">
            <v>36842</v>
          </cell>
        </row>
        <row r="1546">
          <cell r="A1546">
            <v>36843</v>
          </cell>
        </row>
        <row r="1547">
          <cell r="A1547">
            <v>36843</v>
          </cell>
        </row>
        <row r="1548">
          <cell r="A1548">
            <v>36843</v>
          </cell>
        </row>
        <row r="1549">
          <cell r="A1549">
            <v>36844</v>
          </cell>
        </row>
        <row r="1550">
          <cell r="A1550">
            <v>36845</v>
          </cell>
        </row>
        <row r="1551">
          <cell r="A1551">
            <v>36846</v>
          </cell>
        </row>
        <row r="1552">
          <cell r="A1552">
            <v>36846</v>
          </cell>
        </row>
        <row r="1553">
          <cell r="A1553">
            <v>36846</v>
          </cell>
        </row>
        <row r="1554">
          <cell r="A1554">
            <v>36848</v>
          </cell>
        </row>
        <row r="1555">
          <cell r="A1555">
            <v>36848</v>
          </cell>
        </row>
        <row r="1556">
          <cell r="A1556">
            <v>36848</v>
          </cell>
        </row>
        <row r="1557">
          <cell r="A1557">
            <v>36849</v>
          </cell>
        </row>
        <row r="1558">
          <cell r="A1558">
            <v>36850</v>
          </cell>
        </row>
        <row r="1559">
          <cell r="A1559">
            <v>36851</v>
          </cell>
        </row>
        <row r="1560">
          <cell r="A1560">
            <v>36851</v>
          </cell>
        </row>
        <row r="1561">
          <cell r="A1561">
            <v>36851</v>
          </cell>
        </row>
        <row r="1562">
          <cell r="A1562">
            <v>36851</v>
          </cell>
        </row>
        <row r="1563">
          <cell r="A1563">
            <v>36852</v>
          </cell>
        </row>
        <row r="1564">
          <cell r="A1564">
            <v>36852</v>
          </cell>
        </row>
        <row r="1565">
          <cell r="A1565">
            <v>36852</v>
          </cell>
        </row>
        <row r="1566">
          <cell r="A1566">
            <v>36852</v>
          </cell>
        </row>
        <row r="1567">
          <cell r="A1567">
            <v>36853</v>
          </cell>
        </row>
        <row r="1568">
          <cell r="A1568">
            <v>36854</v>
          </cell>
        </row>
        <row r="1569">
          <cell r="A1569">
            <v>36857</v>
          </cell>
        </row>
        <row r="1570">
          <cell r="A1570">
            <v>36857</v>
          </cell>
        </row>
        <row r="1571">
          <cell r="A1571">
            <v>36858</v>
          </cell>
        </row>
        <row r="1572">
          <cell r="A1572">
            <v>36859</v>
          </cell>
        </row>
        <row r="1573">
          <cell r="A1573">
            <v>36859</v>
          </cell>
        </row>
        <row r="1574">
          <cell r="A1574">
            <v>36859</v>
          </cell>
        </row>
        <row r="1575">
          <cell r="A1575">
            <v>36860</v>
          </cell>
        </row>
        <row r="1576">
          <cell r="A1576">
            <v>36860</v>
          </cell>
        </row>
        <row r="1577">
          <cell r="A1577">
            <v>36860</v>
          </cell>
        </row>
        <row r="1578">
          <cell r="A1578">
            <v>36862</v>
          </cell>
        </row>
        <row r="1579">
          <cell r="A1579">
            <v>36863</v>
          </cell>
        </row>
        <row r="1580">
          <cell r="A1580">
            <v>36863</v>
          </cell>
        </row>
        <row r="1581">
          <cell r="A1581">
            <v>36863</v>
          </cell>
        </row>
        <row r="1582">
          <cell r="A1582">
            <v>36864</v>
          </cell>
        </row>
        <row r="1583">
          <cell r="A1583">
            <v>36864</v>
          </cell>
        </row>
        <row r="1584">
          <cell r="A1584">
            <v>36865</v>
          </cell>
        </row>
        <row r="1585">
          <cell r="A1585">
            <v>36867</v>
          </cell>
        </row>
        <row r="1586">
          <cell r="A1586">
            <v>36868</v>
          </cell>
        </row>
        <row r="1587">
          <cell r="A1587">
            <v>36868</v>
          </cell>
        </row>
        <row r="1588">
          <cell r="A1588">
            <v>36868</v>
          </cell>
        </row>
        <row r="1589">
          <cell r="A1589">
            <v>36868</v>
          </cell>
        </row>
        <row r="1590">
          <cell r="A1590">
            <v>36868</v>
          </cell>
        </row>
        <row r="1591">
          <cell r="A1591">
            <v>36868</v>
          </cell>
        </row>
        <row r="1592">
          <cell r="A1592">
            <v>36868</v>
          </cell>
        </row>
        <row r="1593">
          <cell r="A1593">
            <v>36870</v>
          </cell>
        </row>
        <row r="1594">
          <cell r="A1594">
            <v>36870</v>
          </cell>
        </row>
        <row r="1595">
          <cell r="A1595">
            <v>36870</v>
          </cell>
        </row>
        <row r="1596">
          <cell r="A1596">
            <v>36870</v>
          </cell>
        </row>
        <row r="1597">
          <cell r="A1597">
            <v>36872</v>
          </cell>
        </row>
        <row r="1598">
          <cell r="A1598">
            <v>36872</v>
          </cell>
        </row>
        <row r="1599">
          <cell r="A1599">
            <v>36873</v>
          </cell>
        </row>
        <row r="1600">
          <cell r="A1600">
            <v>36873</v>
          </cell>
        </row>
        <row r="1601">
          <cell r="A1601">
            <v>36873</v>
          </cell>
        </row>
        <row r="1602">
          <cell r="A1602">
            <v>36874</v>
          </cell>
        </row>
        <row r="1603">
          <cell r="A1603">
            <v>36874</v>
          </cell>
        </row>
        <row r="1604">
          <cell r="A1604">
            <v>36874</v>
          </cell>
        </row>
        <row r="1605">
          <cell r="A1605">
            <v>36875</v>
          </cell>
        </row>
        <row r="1606">
          <cell r="A1606">
            <v>36875</v>
          </cell>
        </row>
        <row r="1607">
          <cell r="A1607">
            <v>36876</v>
          </cell>
        </row>
        <row r="1608">
          <cell r="A1608">
            <v>36876</v>
          </cell>
        </row>
        <row r="1609">
          <cell r="A1609">
            <v>36877</v>
          </cell>
        </row>
        <row r="1610">
          <cell r="A1610">
            <v>36877</v>
          </cell>
        </row>
        <row r="1611">
          <cell r="A1611">
            <v>36878</v>
          </cell>
        </row>
        <row r="1612">
          <cell r="A1612">
            <v>36878</v>
          </cell>
        </row>
        <row r="1613">
          <cell r="A1613">
            <v>36878</v>
          </cell>
        </row>
        <row r="1614">
          <cell r="A1614">
            <v>36878</v>
          </cell>
        </row>
        <row r="1615">
          <cell r="A1615">
            <v>36878</v>
          </cell>
        </row>
        <row r="1616">
          <cell r="A1616">
            <v>36878</v>
          </cell>
        </row>
        <row r="1617">
          <cell r="A1617">
            <v>36878</v>
          </cell>
        </row>
        <row r="1618">
          <cell r="A1618">
            <v>36878</v>
          </cell>
        </row>
        <row r="1619">
          <cell r="A1619">
            <v>36878</v>
          </cell>
        </row>
        <row r="1620">
          <cell r="A1620">
            <v>36879</v>
          </cell>
        </row>
        <row r="1621">
          <cell r="A1621">
            <v>36879</v>
          </cell>
        </row>
        <row r="1622">
          <cell r="A1622">
            <v>36879</v>
          </cell>
        </row>
        <row r="1623">
          <cell r="A1623">
            <v>36880</v>
          </cell>
        </row>
        <row r="1624">
          <cell r="A1624">
            <v>36880</v>
          </cell>
        </row>
        <row r="1625">
          <cell r="A1625">
            <v>36880</v>
          </cell>
        </row>
        <row r="1626">
          <cell r="A1626">
            <v>36880</v>
          </cell>
        </row>
        <row r="1627">
          <cell r="A1627">
            <v>36881</v>
          </cell>
        </row>
        <row r="1628">
          <cell r="A1628">
            <v>36881</v>
          </cell>
        </row>
        <row r="1629">
          <cell r="A1629">
            <v>36881</v>
          </cell>
        </row>
        <row r="1630">
          <cell r="A1630">
            <v>36881</v>
          </cell>
        </row>
        <row r="1631">
          <cell r="A1631">
            <v>36881</v>
          </cell>
        </row>
        <row r="1632">
          <cell r="A1632">
            <v>36882</v>
          </cell>
        </row>
        <row r="1633">
          <cell r="A1633">
            <v>36882</v>
          </cell>
        </row>
        <row r="1634">
          <cell r="A1634">
            <v>36883</v>
          </cell>
        </row>
        <row r="1635">
          <cell r="A1635">
            <v>36883</v>
          </cell>
        </row>
        <row r="1636">
          <cell r="A1636">
            <v>36888</v>
          </cell>
        </row>
        <row r="1637">
          <cell r="A1637">
            <v>36888</v>
          </cell>
        </row>
        <row r="1638">
          <cell r="A1638">
            <v>36889</v>
          </cell>
        </row>
        <row r="1639">
          <cell r="A1639">
            <v>36889</v>
          </cell>
        </row>
        <row r="1640">
          <cell r="A1640">
            <v>36893</v>
          </cell>
        </row>
        <row r="1641">
          <cell r="A1641">
            <v>36895</v>
          </cell>
        </row>
        <row r="1642">
          <cell r="A1642">
            <v>36895</v>
          </cell>
        </row>
        <row r="1643">
          <cell r="A1643">
            <v>36895</v>
          </cell>
        </row>
        <row r="1644">
          <cell r="A1644">
            <v>36895</v>
          </cell>
        </row>
        <row r="1645">
          <cell r="A1645">
            <v>36898</v>
          </cell>
        </row>
        <row r="1646">
          <cell r="A1646">
            <v>36898</v>
          </cell>
        </row>
        <row r="1647">
          <cell r="A1647">
            <v>36898</v>
          </cell>
        </row>
        <row r="1648">
          <cell r="A1648">
            <v>36899</v>
          </cell>
        </row>
        <row r="1649">
          <cell r="A1649">
            <v>36900</v>
          </cell>
        </row>
        <row r="1650">
          <cell r="A1650">
            <v>36901</v>
          </cell>
        </row>
        <row r="1651">
          <cell r="A1651">
            <v>36902</v>
          </cell>
        </row>
        <row r="1652">
          <cell r="A1652">
            <v>36902</v>
          </cell>
        </row>
        <row r="1653">
          <cell r="A1653">
            <v>36902</v>
          </cell>
        </row>
        <row r="1654">
          <cell r="A1654">
            <v>36906</v>
          </cell>
        </row>
        <row r="1655">
          <cell r="A1655">
            <v>36907</v>
          </cell>
        </row>
        <row r="1656">
          <cell r="A1656">
            <v>36907</v>
          </cell>
        </row>
        <row r="1657">
          <cell r="A1657">
            <v>36907</v>
          </cell>
        </row>
        <row r="1658">
          <cell r="A1658">
            <v>36907</v>
          </cell>
        </row>
        <row r="1659">
          <cell r="A1659">
            <v>36908</v>
          </cell>
        </row>
        <row r="1660">
          <cell r="A1660">
            <v>36909</v>
          </cell>
        </row>
        <row r="1661">
          <cell r="A1661">
            <v>36910</v>
          </cell>
        </row>
        <row r="1662">
          <cell r="A1662">
            <v>36913</v>
          </cell>
        </row>
        <row r="1663">
          <cell r="A1663">
            <v>36913</v>
          </cell>
        </row>
        <row r="1664">
          <cell r="A1664">
            <v>36913</v>
          </cell>
        </row>
        <row r="1665">
          <cell r="A1665">
            <v>36913</v>
          </cell>
        </row>
        <row r="1666">
          <cell r="A1666">
            <v>36914</v>
          </cell>
        </row>
        <row r="1667">
          <cell r="A1667">
            <v>36915</v>
          </cell>
        </row>
        <row r="1668">
          <cell r="A1668">
            <v>36915</v>
          </cell>
        </row>
        <row r="1669">
          <cell r="A1669">
            <v>36915</v>
          </cell>
        </row>
        <row r="1670">
          <cell r="A1670">
            <v>36915</v>
          </cell>
        </row>
        <row r="1671">
          <cell r="A1671">
            <v>36916</v>
          </cell>
        </row>
        <row r="1672">
          <cell r="A1672">
            <v>36916</v>
          </cell>
        </row>
        <row r="1673">
          <cell r="A1673">
            <v>36916</v>
          </cell>
        </row>
        <row r="1674">
          <cell r="A1674">
            <v>36917</v>
          </cell>
        </row>
        <row r="1675">
          <cell r="A1675">
            <v>36917</v>
          </cell>
        </row>
        <row r="1676">
          <cell r="A1676">
            <v>36918</v>
          </cell>
        </row>
        <row r="1677">
          <cell r="A1677">
            <v>36920</v>
          </cell>
        </row>
        <row r="1678">
          <cell r="A1678">
            <v>36920</v>
          </cell>
        </row>
        <row r="1679">
          <cell r="A1679">
            <v>36921</v>
          </cell>
        </row>
        <row r="1680">
          <cell r="A1680">
            <v>36921</v>
          </cell>
        </row>
        <row r="1681">
          <cell r="A1681">
            <v>36921</v>
          </cell>
        </row>
        <row r="1682">
          <cell r="A1682">
            <v>36921</v>
          </cell>
        </row>
        <row r="1683">
          <cell r="A1683">
            <v>36921</v>
          </cell>
        </row>
        <row r="1684">
          <cell r="A1684">
            <v>36921</v>
          </cell>
        </row>
        <row r="1685">
          <cell r="A1685">
            <v>36921</v>
          </cell>
        </row>
        <row r="1686">
          <cell r="A1686">
            <v>36921</v>
          </cell>
        </row>
        <row r="1687">
          <cell r="A1687">
            <v>36922</v>
          </cell>
        </row>
        <row r="1688">
          <cell r="A1688">
            <v>36922</v>
          </cell>
        </row>
        <row r="1689">
          <cell r="A1689">
            <v>36922</v>
          </cell>
        </row>
        <row r="1690">
          <cell r="A1690">
            <v>36922</v>
          </cell>
        </row>
        <row r="1691">
          <cell r="A1691">
            <v>36922</v>
          </cell>
        </row>
        <row r="1692">
          <cell r="A1692">
            <v>36923</v>
          </cell>
        </row>
        <row r="1693">
          <cell r="A1693">
            <v>36924</v>
          </cell>
        </row>
        <row r="1694">
          <cell r="A1694">
            <v>36926</v>
          </cell>
        </row>
        <row r="1695">
          <cell r="A1695">
            <v>36926</v>
          </cell>
        </row>
        <row r="1696">
          <cell r="A1696">
            <v>36927</v>
          </cell>
        </row>
        <row r="1697">
          <cell r="A1697">
            <v>36927</v>
          </cell>
        </row>
        <row r="1698">
          <cell r="A1698">
            <v>36928</v>
          </cell>
        </row>
        <row r="1699">
          <cell r="A1699">
            <v>36929</v>
          </cell>
        </row>
        <row r="1700">
          <cell r="A1700">
            <v>36929</v>
          </cell>
        </row>
        <row r="1701">
          <cell r="A1701">
            <v>36930</v>
          </cell>
        </row>
        <row r="1702">
          <cell r="A1702">
            <v>36930</v>
          </cell>
        </row>
        <row r="1703">
          <cell r="A1703">
            <v>36930</v>
          </cell>
        </row>
        <row r="1704">
          <cell r="A1704">
            <v>36931</v>
          </cell>
        </row>
        <row r="1705">
          <cell r="A1705">
            <v>36931</v>
          </cell>
        </row>
        <row r="1706">
          <cell r="A1706">
            <v>36931</v>
          </cell>
        </row>
        <row r="1707">
          <cell r="A1707">
            <v>36931</v>
          </cell>
        </row>
        <row r="1708">
          <cell r="A1708">
            <v>36931</v>
          </cell>
        </row>
        <row r="1709">
          <cell r="A1709">
            <v>36932</v>
          </cell>
        </row>
        <row r="1710">
          <cell r="A1710">
            <v>36932</v>
          </cell>
        </row>
        <row r="1711">
          <cell r="A1711">
            <v>36935</v>
          </cell>
        </row>
        <row r="1712">
          <cell r="A1712">
            <v>36935</v>
          </cell>
        </row>
        <row r="1713">
          <cell r="A1713">
            <v>36936</v>
          </cell>
        </row>
        <row r="1714">
          <cell r="A1714">
            <v>36936</v>
          </cell>
        </row>
        <row r="1715">
          <cell r="A1715">
            <v>36936</v>
          </cell>
        </row>
        <row r="1716">
          <cell r="A1716">
            <v>36937</v>
          </cell>
        </row>
        <row r="1717">
          <cell r="A1717">
            <v>36937</v>
          </cell>
        </row>
        <row r="1718">
          <cell r="A1718">
            <v>36938</v>
          </cell>
        </row>
        <row r="1719">
          <cell r="A1719">
            <v>36939</v>
          </cell>
        </row>
        <row r="1720">
          <cell r="A1720">
            <v>36939</v>
          </cell>
        </row>
        <row r="1721">
          <cell r="A1721">
            <v>36939</v>
          </cell>
        </row>
        <row r="1722">
          <cell r="A1722">
            <v>36939</v>
          </cell>
        </row>
        <row r="1723">
          <cell r="A1723">
            <v>36940</v>
          </cell>
        </row>
        <row r="1724">
          <cell r="A1724">
            <v>36940</v>
          </cell>
        </row>
        <row r="1725">
          <cell r="A1725">
            <v>36940</v>
          </cell>
        </row>
        <row r="1726">
          <cell r="A1726">
            <v>36943</v>
          </cell>
        </row>
        <row r="1727">
          <cell r="A1727">
            <v>36943</v>
          </cell>
        </row>
        <row r="1728">
          <cell r="A1728">
            <v>36944</v>
          </cell>
        </row>
        <row r="1729">
          <cell r="A1729">
            <v>36945</v>
          </cell>
        </row>
        <row r="1730">
          <cell r="A1730">
            <v>36945</v>
          </cell>
        </row>
        <row r="1731">
          <cell r="A1731">
            <v>36946</v>
          </cell>
        </row>
        <row r="1732">
          <cell r="A1732">
            <v>36946</v>
          </cell>
        </row>
        <row r="1733">
          <cell r="A1733">
            <v>36947</v>
          </cell>
        </row>
        <row r="1734">
          <cell r="A1734">
            <v>36948</v>
          </cell>
        </row>
        <row r="1735">
          <cell r="A1735">
            <v>36948</v>
          </cell>
        </row>
        <row r="1736">
          <cell r="A1736">
            <v>36949</v>
          </cell>
        </row>
        <row r="1737">
          <cell r="A1737">
            <v>36949</v>
          </cell>
        </row>
        <row r="1738">
          <cell r="A1738">
            <v>36949</v>
          </cell>
        </row>
        <row r="1739">
          <cell r="A1739">
            <v>36950</v>
          </cell>
        </row>
        <row r="1740">
          <cell r="A1740">
            <v>36951</v>
          </cell>
        </row>
        <row r="1741">
          <cell r="A1741">
            <v>36951</v>
          </cell>
        </row>
        <row r="1742">
          <cell r="A1742">
            <v>36951</v>
          </cell>
        </row>
        <row r="1743">
          <cell r="A1743">
            <v>36952</v>
          </cell>
        </row>
        <row r="1744">
          <cell r="A1744">
            <v>36954</v>
          </cell>
        </row>
        <row r="1745">
          <cell r="A1745">
            <v>36954</v>
          </cell>
        </row>
        <row r="1746">
          <cell r="A1746">
            <v>36954</v>
          </cell>
        </row>
        <row r="1747">
          <cell r="A1747">
            <v>36955</v>
          </cell>
        </row>
        <row r="1748">
          <cell r="A1748">
            <v>36955</v>
          </cell>
        </row>
        <row r="1749">
          <cell r="A1749">
            <v>36957</v>
          </cell>
        </row>
        <row r="1750">
          <cell r="A1750">
            <v>36958</v>
          </cell>
        </row>
        <row r="1751">
          <cell r="A1751">
            <v>36962</v>
          </cell>
        </row>
        <row r="1752">
          <cell r="A1752">
            <v>36963</v>
          </cell>
        </row>
        <row r="1753">
          <cell r="A1753">
            <v>36963</v>
          </cell>
        </row>
        <row r="1754">
          <cell r="A1754">
            <v>36964</v>
          </cell>
        </row>
        <row r="1755">
          <cell r="A1755">
            <v>36964</v>
          </cell>
        </row>
        <row r="1756">
          <cell r="A1756">
            <v>36964</v>
          </cell>
        </row>
        <row r="1757">
          <cell r="A1757">
            <v>36964</v>
          </cell>
        </row>
        <row r="1758">
          <cell r="A1758">
            <v>36965</v>
          </cell>
        </row>
        <row r="1759">
          <cell r="A1759">
            <v>36965</v>
          </cell>
        </row>
        <row r="1760">
          <cell r="A1760">
            <v>36969</v>
          </cell>
        </row>
        <row r="1761">
          <cell r="A1761">
            <v>36969</v>
          </cell>
        </row>
        <row r="1762">
          <cell r="A1762">
            <v>36970</v>
          </cell>
        </row>
        <row r="1763">
          <cell r="A1763">
            <v>36970</v>
          </cell>
        </row>
        <row r="1764">
          <cell r="A1764">
            <v>36970</v>
          </cell>
        </row>
        <row r="1765">
          <cell r="A1765">
            <v>36971</v>
          </cell>
        </row>
        <row r="1766">
          <cell r="A1766">
            <v>36971</v>
          </cell>
        </row>
        <row r="1767">
          <cell r="A1767">
            <v>36972</v>
          </cell>
        </row>
        <row r="1768">
          <cell r="A1768">
            <v>36972</v>
          </cell>
        </row>
        <row r="1769">
          <cell r="A1769">
            <v>36973</v>
          </cell>
        </row>
        <row r="1770">
          <cell r="A1770">
            <v>36973</v>
          </cell>
        </row>
        <row r="1771">
          <cell r="A1771">
            <v>36974</v>
          </cell>
        </row>
        <row r="1772">
          <cell r="A1772">
            <v>36974</v>
          </cell>
        </row>
        <row r="1773">
          <cell r="A1773">
            <v>36974</v>
          </cell>
        </row>
        <row r="1774">
          <cell r="A1774">
            <v>36974</v>
          </cell>
        </row>
        <row r="1775">
          <cell r="A1775">
            <v>36975</v>
          </cell>
        </row>
        <row r="1776">
          <cell r="A1776">
            <v>36975</v>
          </cell>
        </row>
        <row r="1777">
          <cell r="A1777">
            <v>36975</v>
          </cell>
        </row>
        <row r="1778">
          <cell r="A1778">
            <v>36976</v>
          </cell>
        </row>
        <row r="1779">
          <cell r="A1779">
            <v>36976</v>
          </cell>
        </row>
        <row r="1780">
          <cell r="A1780">
            <v>36977</v>
          </cell>
        </row>
        <row r="1781">
          <cell r="A1781">
            <v>36977</v>
          </cell>
        </row>
        <row r="1782">
          <cell r="A1782">
            <v>36977</v>
          </cell>
        </row>
        <row r="1783">
          <cell r="A1783">
            <v>36978</v>
          </cell>
        </row>
        <row r="1784">
          <cell r="A1784">
            <v>36978</v>
          </cell>
        </row>
        <row r="1785">
          <cell r="A1785">
            <v>36978</v>
          </cell>
        </row>
        <row r="1786">
          <cell r="A1786">
            <v>36979</v>
          </cell>
        </row>
        <row r="1787">
          <cell r="A1787">
            <v>36979</v>
          </cell>
        </row>
        <row r="1788">
          <cell r="A1788">
            <v>36980</v>
          </cell>
        </row>
        <row r="1789">
          <cell r="A1789">
            <v>36983</v>
          </cell>
        </row>
        <row r="1790">
          <cell r="A1790">
            <v>36984</v>
          </cell>
        </row>
        <row r="1791">
          <cell r="A1791">
            <v>36985</v>
          </cell>
        </row>
        <row r="1792">
          <cell r="A1792">
            <v>36985</v>
          </cell>
        </row>
        <row r="1793">
          <cell r="A1793">
            <v>36988</v>
          </cell>
        </row>
        <row r="1794">
          <cell r="A1794">
            <v>36992</v>
          </cell>
        </row>
        <row r="1795">
          <cell r="A1795">
            <v>36993</v>
          </cell>
        </row>
        <row r="1796">
          <cell r="A1796">
            <v>36994</v>
          </cell>
        </row>
        <row r="1797">
          <cell r="A1797">
            <v>37000</v>
          </cell>
        </row>
        <row r="1798">
          <cell r="A1798">
            <v>37000</v>
          </cell>
        </row>
        <row r="1799">
          <cell r="A1799">
            <v>37001</v>
          </cell>
        </row>
        <row r="1800">
          <cell r="A1800">
            <v>37001</v>
          </cell>
        </row>
        <row r="1801">
          <cell r="A1801">
            <v>37003</v>
          </cell>
        </row>
        <row r="1802">
          <cell r="A1802">
            <v>37004</v>
          </cell>
        </row>
        <row r="1803">
          <cell r="A1803">
            <v>37004</v>
          </cell>
        </row>
        <row r="1804">
          <cell r="A1804">
            <v>37004</v>
          </cell>
        </row>
        <row r="1805">
          <cell r="A1805">
            <v>37005</v>
          </cell>
        </row>
        <row r="1806">
          <cell r="A1806">
            <v>37006</v>
          </cell>
        </row>
        <row r="1807">
          <cell r="A1807">
            <v>37011</v>
          </cell>
        </row>
        <row r="1808">
          <cell r="A1808">
            <v>37011</v>
          </cell>
        </row>
        <row r="1809">
          <cell r="A1809">
            <v>37011</v>
          </cell>
        </row>
        <row r="1810">
          <cell r="A1810">
            <v>37011</v>
          </cell>
        </row>
        <row r="1811">
          <cell r="A1811">
            <v>37011</v>
          </cell>
        </row>
        <row r="1812">
          <cell r="A1812">
            <v>37011</v>
          </cell>
        </row>
        <row r="1813">
          <cell r="A1813">
            <v>37011</v>
          </cell>
        </row>
        <row r="1814">
          <cell r="A1814">
            <v>37012</v>
          </cell>
        </row>
        <row r="1815">
          <cell r="A1815">
            <v>37012</v>
          </cell>
        </row>
        <row r="1816">
          <cell r="A1816">
            <v>37013</v>
          </cell>
        </row>
        <row r="1817">
          <cell r="A1817">
            <v>37013</v>
          </cell>
        </row>
        <row r="1818">
          <cell r="A1818">
            <v>37013</v>
          </cell>
        </row>
        <row r="1819">
          <cell r="A1819">
            <v>37014</v>
          </cell>
        </row>
        <row r="1820">
          <cell r="A1820">
            <v>37014</v>
          </cell>
        </row>
        <row r="1821">
          <cell r="A1821">
            <v>37014</v>
          </cell>
        </row>
        <row r="1822">
          <cell r="A1822">
            <v>37017</v>
          </cell>
        </row>
        <row r="1823">
          <cell r="A1823">
            <v>37017</v>
          </cell>
        </row>
        <row r="1824">
          <cell r="A1824">
            <v>37019</v>
          </cell>
        </row>
        <row r="1825">
          <cell r="A1825">
            <v>37020</v>
          </cell>
        </row>
        <row r="1826">
          <cell r="A1826">
            <v>37021</v>
          </cell>
        </row>
        <row r="1827">
          <cell r="A1827">
            <v>37022</v>
          </cell>
        </row>
        <row r="1828">
          <cell r="A1828">
            <v>37022</v>
          </cell>
        </row>
        <row r="1829">
          <cell r="A1829">
            <v>37022</v>
          </cell>
        </row>
        <row r="1830">
          <cell r="A1830">
            <v>37023</v>
          </cell>
        </row>
        <row r="1831">
          <cell r="A1831">
            <v>37025</v>
          </cell>
        </row>
        <row r="1832">
          <cell r="A1832">
            <v>37025</v>
          </cell>
        </row>
        <row r="1833">
          <cell r="A1833">
            <v>37026</v>
          </cell>
        </row>
        <row r="1834">
          <cell r="A1834">
            <v>37026</v>
          </cell>
        </row>
        <row r="1835">
          <cell r="A1835">
            <v>37026</v>
          </cell>
        </row>
        <row r="1836">
          <cell r="A1836">
            <v>37027</v>
          </cell>
        </row>
        <row r="1837">
          <cell r="A1837">
            <v>37027</v>
          </cell>
        </row>
        <row r="1838">
          <cell r="A1838">
            <v>37027</v>
          </cell>
        </row>
        <row r="1839">
          <cell r="A1839">
            <v>37027</v>
          </cell>
        </row>
        <row r="1840">
          <cell r="A1840">
            <v>37028</v>
          </cell>
        </row>
        <row r="1841">
          <cell r="A1841">
            <v>37029</v>
          </cell>
        </row>
        <row r="1842">
          <cell r="A1842">
            <v>37029</v>
          </cell>
        </row>
        <row r="1843">
          <cell r="A1843">
            <v>37033</v>
          </cell>
        </row>
        <row r="1844">
          <cell r="A1844">
            <v>37033</v>
          </cell>
        </row>
        <row r="1845">
          <cell r="A1845">
            <v>37033</v>
          </cell>
        </row>
        <row r="1846">
          <cell r="A1846">
            <v>37033</v>
          </cell>
        </row>
        <row r="1847">
          <cell r="A1847">
            <v>37033</v>
          </cell>
        </row>
        <row r="1848">
          <cell r="A1848">
            <v>37033</v>
          </cell>
        </row>
        <row r="1849">
          <cell r="A1849">
            <v>37033</v>
          </cell>
        </row>
        <row r="1850">
          <cell r="A1850">
            <v>37036</v>
          </cell>
        </row>
        <row r="1851">
          <cell r="A1851">
            <v>37036</v>
          </cell>
        </row>
        <row r="1852">
          <cell r="A1852">
            <v>37036</v>
          </cell>
        </row>
        <row r="1853">
          <cell r="A1853">
            <v>37036</v>
          </cell>
        </row>
        <row r="1854">
          <cell r="A1854">
            <v>37037</v>
          </cell>
        </row>
        <row r="1855">
          <cell r="A1855">
            <v>37037</v>
          </cell>
        </row>
        <row r="1856">
          <cell r="A1856">
            <v>37038</v>
          </cell>
        </row>
        <row r="1857">
          <cell r="A1857">
            <v>37039</v>
          </cell>
        </row>
        <row r="1858">
          <cell r="A1858">
            <v>37039</v>
          </cell>
        </row>
        <row r="1859">
          <cell r="A1859">
            <v>37040</v>
          </cell>
        </row>
        <row r="1860">
          <cell r="A1860">
            <v>37041</v>
          </cell>
        </row>
        <row r="1861">
          <cell r="A1861">
            <v>37041</v>
          </cell>
        </row>
        <row r="1862">
          <cell r="A1862">
            <v>37043</v>
          </cell>
        </row>
        <row r="1863">
          <cell r="A1863">
            <v>37045</v>
          </cell>
        </row>
        <row r="1864">
          <cell r="A1864">
            <v>37045</v>
          </cell>
        </row>
        <row r="1865">
          <cell r="A1865">
            <v>37045</v>
          </cell>
        </row>
        <row r="1866">
          <cell r="A1866">
            <v>37045</v>
          </cell>
        </row>
        <row r="1867">
          <cell r="A1867">
            <v>37046</v>
          </cell>
        </row>
        <row r="1868">
          <cell r="A1868">
            <v>37046</v>
          </cell>
        </row>
        <row r="1869">
          <cell r="A1869">
            <v>37046</v>
          </cell>
        </row>
        <row r="1870">
          <cell r="A1870">
            <v>37046</v>
          </cell>
        </row>
        <row r="1871">
          <cell r="A1871">
            <v>37046</v>
          </cell>
        </row>
        <row r="1872">
          <cell r="A1872">
            <v>37054</v>
          </cell>
        </row>
        <row r="1873">
          <cell r="A1873">
            <v>37054</v>
          </cell>
        </row>
        <row r="1874">
          <cell r="A1874">
            <v>37058</v>
          </cell>
        </row>
        <row r="1875">
          <cell r="A1875">
            <v>37059</v>
          </cell>
        </row>
        <row r="1876">
          <cell r="A1876">
            <v>37061</v>
          </cell>
        </row>
        <row r="1877">
          <cell r="A1877">
            <v>37061</v>
          </cell>
        </row>
        <row r="1878">
          <cell r="A1878">
            <v>37061</v>
          </cell>
        </row>
        <row r="1879">
          <cell r="A1879">
            <v>37061</v>
          </cell>
        </row>
        <row r="1880">
          <cell r="A1880">
            <v>37061</v>
          </cell>
        </row>
        <row r="1881">
          <cell r="A1881">
            <v>37062</v>
          </cell>
        </row>
        <row r="1882">
          <cell r="A1882">
            <v>37062</v>
          </cell>
        </row>
        <row r="1883">
          <cell r="A1883">
            <v>37062</v>
          </cell>
        </row>
        <row r="1884">
          <cell r="A1884">
            <v>37063</v>
          </cell>
        </row>
        <row r="1885">
          <cell r="A1885">
            <v>37063</v>
          </cell>
        </row>
        <row r="1886">
          <cell r="A1886">
            <v>37064</v>
          </cell>
        </row>
        <row r="1887">
          <cell r="A1887">
            <v>37064</v>
          </cell>
        </row>
        <row r="1888">
          <cell r="A1888">
            <v>37066</v>
          </cell>
        </row>
        <row r="1889">
          <cell r="A1889">
            <v>37067</v>
          </cell>
        </row>
        <row r="1890">
          <cell r="A1890">
            <v>37067</v>
          </cell>
        </row>
        <row r="1891">
          <cell r="A1891">
            <v>37067</v>
          </cell>
        </row>
        <row r="1892">
          <cell r="A1892">
            <v>37067</v>
          </cell>
        </row>
        <row r="1893">
          <cell r="A1893">
            <v>37067</v>
          </cell>
        </row>
        <row r="1894">
          <cell r="A1894">
            <v>37068</v>
          </cell>
        </row>
        <row r="1895">
          <cell r="A1895">
            <v>37069</v>
          </cell>
        </row>
        <row r="1896">
          <cell r="A1896">
            <v>37069</v>
          </cell>
        </row>
        <row r="1897">
          <cell r="A1897">
            <v>37070</v>
          </cell>
        </row>
        <row r="1898">
          <cell r="A1898">
            <v>37073</v>
          </cell>
        </row>
        <row r="1899">
          <cell r="A1899">
            <v>37074</v>
          </cell>
        </row>
        <row r="1900">
          <cell r="A1900">
            <v>37074</v>
          </cell>
        </row>
        <row r="1901">
          <cell r="A1901">
            <v>37075</v>
          </cell>
        </row>
        <row r="1902">
          <cell r="A1902">
            <v>37075</v>
          </cell>
        </row>
        <row r="1903">
          <cell r="A1903">
            <v>37075</v>
          </cell>
        </row>
        <row r="1904">
          <cell r="A1904">
            <v>37075</v>
          </cell>
        </row>
        <row r="1905">
          <cell r="A1905">
            <v>37075</v>
          </cell>
        </row>
        <row r="1906">
          <cell r="A1906">
            <v>37075</v>
          </cell>
        </row>
        <row r="1907">
          <cell r="A1907">
            <v>37075</v>
          </cell>
        </row>
        <row r="1908">
          <cell r="A1908">
            <v>37076</v>
          </cell>
        </row>
        <row r="1909">
          <cell r="A1909">
            <v>37076</v>
          </cell>
        </row>
        <row r="1910">
          <cell r="A1910">
            <v>37076</v>
          </cell>
        </row>
        <row r="1911">
          <cell r="A1911">
            <v>37076</v>
          </cell>
        </row>
        <row r="1912">
          <cell r="A1912">
            <v>37077</v>
          </cell>
        </row>
        <row r="1913">
          <cell r="A1913">
            <v>37077</v>
          </cell>
        </row>
        <row r="1914">
          <cell r="A1914">
            <v>37081</v>
          </cell>
        </row>
        <row r="1915">
          <cell r="A1915">
            <v>37081</v>
          </cell>
        </row>
        <row r="1916">
          <cell r="A1916">
            <v>37081</v>
          </cell>
        </row>
        <row r="1917">
          <cell r="A1917">
            <v>37081</v>
          </cell>
        </row>
        <row r="1918">
          <cell r="A1918">
            <v>37081</v>
          </cell>
        </row>
        <row r="1919">
          <cell r="A1919">
            <v>37081</v>
          </cell>
        </row>
        <row r="1920">
          <cell r="A1920">
            <v>37083</v>
          </cell>
        </row>
        <row r="1921">
          <cell r="A1921">
            <v>37083</v>
          </cell>
        </row>
        <row r="1922">
          <cell r="A1922">
            <v>37083</v>
          </cell>
        </row>
        <row r="1923">
          <cell r="A1923">
            <v>37083</v>
          </cell>
        </row>
        <row r="1924">
          <cell r="A1924">
            <v>37083</v>
          </cell>
        </row>
        <row r="1925">
          <cell r="A1925">
            <v>37084</v>
          </cell>
        </row>
        <row r="1926">
          <cell r="A1926">
            <v>37085</v>
          </cell>
        </row>
        <row r="1927">
          <cell r="A1927">
            <v>37085</v>
          </cell>
        </row>
        <row r="1928">
          <cell r="A1928">
            <v>37087</v>
          </cell>
        </row>
        <row r="1929">
          <cell r="A1929">
            <v>37087</v>
          </cell>
        </row>
        <row r="1930">
          <cell r="A1930">
            <v>37087</v>
          </cell>
        </row>
        <row r="1931">
          <cell r="A1931">
            <v>37087</v>
          </cell>
        </row>
        <row r="1932">
          <cell r="A1932">
            <v>37087</v>
          </cell>
        </row>
        <row r="1933">
          <cell r="A1933">
            <v>37088</v>
          </cell>
        </row>
        <row r="1934">
          <cell r="A1934">
            <v>37088</v>
          </cell>
        </row>
        <row r="1935">
          <cell r="A1935">
            <v>37089</v>
          </cell>
        </row>
        <row r="1936">
          <cell r="A1936">
            <v>37089</v>
          </cell>
        </row>
        <row r="1937">
          <cell r="A1937">
            <v>37089</v>
          </cell>
        </row>
        <row r="1938">
          <cell r="A1938">
            <v>37089</v>
          </cell>
        </row>
        <row r="1939">
          <cell r="A1939">
            <v>37089</v>
          </cell>
        </row>
        <row r="1940">
          <cell r="A1940">
            <v>37090</v>
          </cell>
        </row>
        <row r="1941">
          <cell r="A1941">
            <v>37090</v>
          </cell>
        </row>
        <row r="1942">
          <cell r="A1942">
            <v>37090</v>
          </cell>
        </row>
        <row r="1943">
          <cell r="A1943">
            <v>37090</v>
          </cell>
        </row>
        <row r="1944">
          <cell r="A1944">
            <v>37094</v>
          </cell>
        </row>
        <row r="1945">
          <cell r="A1945">
            <v>37095</v>
          </cell>
        </row>
        <row r="1946">
          <cell r="A1946">
            <v>37096</v>
          </cell>
        </row>
        <row r="1947">
          <cell r="A1947">
            <v>37096</v>
          </cell>
        </row>
        <row r="1948">
          <cell r="A1948">
            <v>37096</v>
          </cell>
        </row>
        <row r="1949">
          <cell r="A1949">
            <v>37097</v>
          </cell>
        </row>
        <row r="1950">
          <cell r="A1950">
            <v>37097</v>
          </cell>
        </row>
        <row r="1951">
          <cell r="A1951">
            <v>37097</v>
          </cell>
        </row>
        <row r="1952">
          <cell r="A1952">
            <v>37097</v>
          </cell>
        </row>
        <row r="1953">
          <cell r="A1953">
            <v>37097</v>
          </cell>
        </row>
        <row r="1954">
          <cell r="A1954">
            <v>37098</v>
          </cell>
        </row>
        <row r="1955">
          <cell r="A1955">
            <v>37098</v>
          </cell>
        </row>
        <row r="1956">
          <cell r="A1956">
            <v>37098</v>
          </cell>
        </row>
        <row r="1957">
          <cell r="A1957">
            <v>37099</v>
          </cell>
        </row>
        <row r="1958">
          <cell r="A1958">
            <v>37099</v>
          </cell>
        </row>
        <row r="1959">
          <cell r="A1959">
            <v>37099</v>
          </cell>
        </row>
        <row r="1960">
          <cell r="A1960">
            <v>37100</v>
          </cell>
        </row>
        <row r="1961">
          <cell r="A1961">
            <v>37100</v>
          </cell>
        </row>
        <row r="1962">
          <cell r="A1962">
            <v>37100</v>
          </cell>
        </row>
        <row r="1963">
          <cell r="A1963">
            <v>37100</v>
          </cell>
        </row>
        <row r="1964">
          <cell r="A1964">
            <v>37100</v>
          </cell>
        </row>
        <row r="1965">
          <cell r="A1965">
            <v>37100</v>
          </cell>
        </row>
        <row r="1966">
          <cell r="A1966">
            <v>37100</v>
          </cell>
        </row>
        <row r="1967">
          <cell r="A1967">
            <v>37100</v>
          </cell>
        </row>
        <row r="1968">
          <cell r="A1968">
            <v>37101</v>
          </cell>
        </row>
        <row r="1969">
          <cell r="A1969">
            <v>37101</v>
          </cell>
        </row>
        <row r="1970">
          <cell r="A1970">
            <v>37101</v>
          </cell>
        </row>
        <row r="1971">
          <cell r="A1971">
            <v>37101</v>
          </cell>
        </row>
        <row r="1972">
          <cell r="A1972">
            <v>37101</v>
          </cell>
        </row>
        <row r="1973">
          <cell r="A1973">
            <v>37101</v>
          </cell>
        </row>
        <row r="1974">
          <cell r="A1974">
            <v>37101</v>
          </cell>
        </row>
        <row r="1975">
          <cell r="A1975">
            <v>37102</v>
          </cell>
        </row>
        <row r="1976">
          <cell r="A1976">
            <v>37102</v>
          </cell>
        </row>
        <row r="1977">
          <cell r="A1977">
            <v>37102</v>
          </cell>
        </row>
        <row r="1978">
          <cell r="A1978">
            <v>37102</v>
          </cell>
        </row>
        <row r="1979">
          <cell r="A1979">
            <v>37102</v>
          </cell>
        </row>
        <row r="1980">
          <cell r="A1980">
            <v>37103</v>
          </cell>
        </row>
        <row r="1981">
          <cell r="A1981">
            <v>37103</v>
          </cell>
        </row>
        <row r="1982">
          <cell r="A1982">
            <v>37103</v>
          </cell>
        </row>
        <row r="1983">
          <cell r="A1983">
            <v>37103</v>
          </cell>
        </row>
        <row r="1984">
          <cell r="A1984">
            <v>37104</v>
          </cell>
        </row>
        <row r="1985">
          <cell r="A1985">
            <v>37104</v>
          </cell>
        </row>
        <row r="1986">
          <cell r="A1986">
            <v>37105</v>
          </cell>
        </row>
        <row r="1987">
          <cell r="A1987">
            <v>37109</v>
          </cell>
        </row>
        <row r="1988">
          <cell r="A1988">
            <v>37110</v>
          </cell>
        </row>
        <row r="1989">
          <cell r="A1989">
            <v>37112</v>
          </cell>
        </row>
        <row r="1990">
          <cell r="A1990">
            <v>37113</v>
          </cell>
        </row>
        <row r="1991">
          <cell r="A1991">
            <v>37114</v>
          </cell>
        </row>
        <row r="1992">
          <cell r="A1992">
            <v>37115</v>
          </cell>
        </row>
        <row r="1993">
          <cell r="A1993">
            <v>37115</v>
          </cell>
        </row>
        <row r="1994">
          <cell r="A1994">
            <v>37115</v>
          </cell>
        </row>
        <row r="1995">
          <cell r="A1995">
            <v>37116</v>
          </cell>
        </row>
        <row r="1996">
          <cell r="A1996">
            <v>37117</v>
          </cell>
        </row>
        <row r="1997">
          <cell r="A1997">
            <v>37118</v>
          </cell>
        </row>
        <row r="1998">
          <cell r="A1998">
            <v>37118</v>
          </cell>
        </row>
        <row r="1999">
          <cell r="A1999">
            <v>37119</v>
          </cell>
        </row>
        <row r="2000">
          <cell r="A2000">
            <v>37120</v>
          </cell>
        </row>
        <row r="2001">
          <cell r="A2001">
            <v>37121</v>
          </cell>
        </row>
        <row r="2002">
          <cell r="A2002">
            <v>37122</v>
          </cell>
        </row>
        <row r="2003">
          <cell r="A2003">
            <v>37122</v>
          </cell>
        </row>
        <row r="2004">
          <cell r="A2004">
            <v>37123</v>
          </cell>
        </row>
        <row r="2005">
          <cell r="A2005">
            <v>37124</v>
          </cell>
        </row>
        <row r="2006">
          <cell r="A2006">
            <v>37124</v>
          </cell>
        </row>
        <row r="2007">
          <cell r="A2007">
            <v>37124</v>
          </cell>
        </row>
        <row r="2008">
          <cell r="A2008">
            <v>37125</v>
          </cell>
        </row>
        <row r="2009">
          <cell r="A2009">
            <v>37125</v>
          </cell>
        </row>
        <row r="2010">
          <cell r="A2010">
            <v>37125</v>
          </cell>
        </row>
        <row r="2011">
          <cell r="A2011">
            <v>37126</v>
          </cell>
        </row>
        <row r="2012">
          <cell r="A2012">
            <v>37126</v>
          </cell>
        </row>
        <row r="2013">
          <cell r="A2013">
            <v>37126</v>
          </cell>
        </row>
        <row r="2014">
          <cell r="A2014">
            <v>37126</v>
          </cell>
        </row>
        <row r="2015">
          <cell r="A2015">
            <v>37126</v>
          </cell>
        </row>
        <row r="2016">
          <cell r="A2016">
            <v>37128</v>
          </cell>
        </row>
        <row r="2017">
          <cell r="A2017">
            <v>37128</v>
          </cell>
        </row>
        <row r="2018">
          <cell r="A2018">
            <v>37128</v>
          </cell>
        </row>
        <row r="2019">
          <cell r="A2019">
            <v>37128</v>
          </cell>
        </row>
        <row r="2020">
          <cell r="A2020">
            <v>37129</v>
          </cell>
        </row>
        <row r="2021">
          <cell r="A2021">
            <v>37130</v>
          </cell>
        </row>
        <row r="2022">
          <cell r="A2022">
            <v>37130</v>
          </cell>
        </row>
        <row r="2023">
          <cell r="A2023">
            <v>37131</v>
          </cell>
        </row>
        <row r="2024">
          <cell r="A2024">
            <v>37131</v>
          </cell>
        </row>
        <row r="2025">
          <cell r="A2025">
            <v>37132</v>
          </cell>
        </row>
        <row r="2026">
          <cell r="A2026">
            <v>37132</v>
          </cell>
        </row>
        <row r="2027">
          <cell r="A2027">
            <v>37133</v>
          </cell>
        </row>
        <row r="2028">
          <cell r="A2028">
            <v>37133</v>
          </cell>
        </row>
        <row r="2029">
          <cell r="A2029">
            <v>37138</v>
          </cell>
        </row>
        <row r="2030">
          <cell r="A2030">
            <v>37138</v>
          </cell>
        </row>
        <row r="2031">
          <cell r="A2031">
            <v>37139</v>
          </cell>
        </row>
        <row r="2032">
          <cell r="A2032">
            <v>37139</v>
          </cell>
        </row>
        <row r="2033">
          <cell r="A2033">
            <v>37139</v>
          </cell>
        </row>
        <row r="2034">
          <cell r="A2034">
            <v>37139</v>
          </cell>
        </row>
        <row r="2035">
          <cell r="A2035">
            <v>37139</v>
          </cell>
        </row>
        <row r="2036">
          <cell r="A2036">
            <v>37140</v>
          </cell>
        </row>
        <row r="2037">
          <cell r="A2037">
            <v>37140</v>
          </cell>
        </row>
        <row r="2038">
          <cell r="A2038">
            <v>37140</v>
          </cell>
        </row>
        <row r="2039">
          <cell r="A2039">
            <v>37140</v>
          </cell>
        </row>
        <row r="2040">
          <cell r="A2040">
            <v>37140</v>
          </cell>
        </row>
        <row r="2041">
          <cell r="A2041">
            <v>37140</v>
          </cell>
        </row>
        <row r="2042">
          <cell r="A2042">
            <v>37141</v>
          </cell>
        </row>
        <row r="2043">
          <cell r="A2043">
            <v>37141</v>
          </cell>
        </row>
        <row r="2044">
          <cell r="A2044">
            <v>37143</v>
          </cell>
        </row>
        <row r="2045">
          <cell r="A2045">
            <v>37144</v>
          </cell>
        </row>
        <row r="2046">
          <cell r="A2046">
            <v>37144</v>
          </cell>
        </row>
        <row r="2047">
          <cell r="A2047">
            <v>37144</v>
          </cell>
        </row>
        <row r="2048">
          <cell r="A2048">
            <v>37145</v>
          </cell>
        </row>
        <row r="2049">
          <cell r="A2049">
            <v>37145</v>
          </cell>
        </row>
        <row r="2050">
          <cell r="A2050">
            <v>37145</v>
          </cell>
        </row>
        <row r="2051">
          <cell r="A2051">
            <v>37145</v>
          </cell>
        </row>
        <row r="2052">
          <cell r="A2052">
            <v>37146</v>
          </cell>
        </row>
        <row r="2053">
          <cell r="A2053">
            <v>37146</v>
          </cell>
        </row>
        <row r="2054">
          <cell r="A2054">
            <v>37146</v>
          </cell>
        </row>
        <row r="2055">
          <cell r="A2055">
            <v>37146</v>
          </cell>
        </row>
        <row r="2056">
          <cell r="A2056">
            <v>37146</v>
          </cell>
        </row>
        <row r="2057">
          <cell r="A2057">
            <v>37146</v>
          </cell>
        </row>
        <row r="2058">
          <cell r="A2058">
            <v>37146</v>
          </cell>
        </row>
        <row r="2059">
          <cell r="A2059">
            <v>37147</v>
          </cell>
        </row>
        <row r="2060">
          <cell r="A2060">
            <v>37147</v>
          </cell>
        </row>
        <row r="2061">
          <cell r="A2061">
            <v>37148</v>
          </cell>
        </row>
        <row r="2062">
          <cell r="A2062">
            <v>37149</v>
          </cell>
        </row>
        <row r="2063">
          <cell r="A2063">
            <v>37150</v>
          </cell>
        </row>
        <row r="2064">
          <cell r="A2064">
            <v>37150</v>
          </cell>
        </row>
        <row r="2065">
          <cell r="A2065">
            <v>37151</v>
          </cell>
        </row>
        <row r="2066">
          <cell r="A2066">
            <v>37152</v>
          </cell>
        </row>
        <row r="2067">
          <cell r="A2067">
            <v>37152</v>
          </cell>
        </row>
        <row r="2068">
          <cell r="A2068">
            <v>37152</v>
          </cell>
        </row>
        <row r="2069">
          <cell r="A2069">
            <v>37153</v>
          </cell>
        </row>
        <row r="2070">
          <cell r="A2070">
            <v>37153</v>
          </cell>
        </row>
        <row r="2071">
          <cell r="A2071">
            <v>37154</v>
          </cell>
        </row>
        <row r="2072">
          <cell r="A2072">
            <v>37154</v>
          </cell>
        </row>
        <row r="2073">
          <cell r="A2073">
            <v>37154</v>
          </cell>
        </row>
        <row r="2074">
          <cell r="A2074">
            <v>37154</v>
          </cell>
        </row>
        <row r="2075">
          <cell r="A2075">
            <v>37155</v>
          </cell>
        </row>
        <row r="2076">
          <cell r="A2076">
            <v>37155</v>
          </cell>
        </row>
        <row r="2077">
          <cell r="A2077">
            <v>37155</v>
          </cell>
        </row>
        <row r="2078">
          <cell r="A2078">
            <v>37156</v>
          </cell>
        </row>
        <row r="2079">
          <cell r="A2079">
            <v>37156</v>
          </cell>
        </row>
        <row r="2080">
          <cell r="A2080">
            <v>37157</v>
          </cell>
        </row>
        <row r="2081">
          <cell r="A2081">
            <v>37157</v>
          </cell>
        </row>
        <row r="2082">
          <cell r="A2082">
            <v>37158</v>
          </cell>
        </row>
        <row r="2083">
          <cell r="A2083">
            <v>37160</v>
          </cell>
        </row>
        <row r="2084">
          <cell r="A2084">
            <v>37160</v>
          </cell>
        </row>
        <row r="2085">
          <cell r="A2085">
            <v>37160</v>
          </cell>
        </row>
        <row r="2086">
          <cell r="A2086">
            <v>37160</v>
          </cell>
        </row>
        <row r="2087">
          <cell r="A2087">
            <v>37161</v>
          </cell>
        </row>
        <row r="2088">
          <cell r="A2088">
            <v>37162</v>
          </cell>
        </row>
        <row r="2089">
          <cell r="A2089">
            <v>37162</v>
          </cell>
        </row>
        <row r="2090">
          <cell r="A2090">
            <v>37162</v>
          </cell>
        </row>
        <row r="2091">
          <cell r="A2091">
            <v>37163</v>
          </cell>
        </row>
        <row r="2092">
          <cell r="A2092">
            <v>37164</v>
          </cell>
        </row>
        <row r="2093">
          <cell r="A2093">
            <v>37166</v>
          </cell>
        </row>
        <row r="2094">
          <cell r="A2094">
            <v>37166</v>
          </cell>
        </row>
        <row r="2095">
          <cell r="A2095">
            <v>37166</v>
          </cell>
        </row>
        <row r="2096">
          <cell r="A2096">
            <v>37166</v>
          </cell>
        </row>
        <row r="2097">
          <cell r="A2097">
            <v>37166</v>
          </cell>
        </row>
        <row r="2098">
          <cell r="A2098">
            <v>37166</v>
          </cell>
        </row>
        <row r="2099">
          <cell r="A2099">
            <v>37166</v>
          </cell>
        </row>
        <row r="2100">
          <cell r="A2100">
            <v>37166</v>
          </cell>
        </row>
        <row r="2101">
          <cell r="A2101">
            <v>37166</v>
          </cell>
        </row>
        <row r="2102">
          <cell r="A2102">
            <v>37167</v>
          </cell>
        </row>
        <row r="2103">
          <cell r="A2103">
            <v>37167</v>
          </cell>
        </row>
        <row r="2104">
          <cell r="A2104">
            <v>37167</v>
          </cell>
        </row>
        <row r="2105">
          <cell r="A2105">
            <v>37167</v>
          </cell>
        </row>
        <row r="2106">
          <cell r="A2106">
            <v>37167</v>
          </cell>
        </row>
        <row r="2107">
          <cell r="A2107">
            <v>37167</v>
          </cell>
        </row>
        <row r="2108">
          <cell r="A2108">
            <v>37167</v>
          </cell>
        </row>
        <row r="2109">
          <cell r="A2109">
            <v>37167</v>
          </cell>
        </row>
        <row r="2110">
          <cell r="A2110">
            <v>37167</v>
          </cell>
        </row>
        <row r="2111">
          <cell r="A2111">
            <v>37167</v>
          </cell>
        </row>
        <row r="2112">
          <cell r="A2112">
            <v>37168</v>
          </cell>
        </row>
        <row r="2113">
          <cell r="A2113">
            <v>37168</v>
          </cell>
        </row>
        <row r="2114">
          <cell r="A2114">
            <v>37168</v>
          </cell>
        </row>
        <row r="2115">
          <cell r="A2115">
            <v>37168</v>
          </cell>
        </row>
        <row r="2116">
          <cell r="A2116">
            <v>37169</v>
          </cell>
        </row>
        <row r="2117">
          <cell r="A2117">
            <v>37170</v>
          </cell>
        </row>
        <row r="2118">
          <cell r="A2118">
            <v>37171</v>
          </cell>
        </row>
        <row r="2119">
          <cell r="A2119">
            <v>37172</v>
          </cell>
        </row>
        <row r="2120">
          <cell r="A2120">
            <v>37173</v>
          </cell>
        </row>
        <row r="2121">
          <cell r="A2121">
            <v>37173</v>
          </cell>
        </row>
        <row r="2122">
          <cell r="A2122">
            <v>37174</v>
          </cell>
        </row>
        <row r="2123">
          <cell r="A2123">
            <v>37175</v>
          </cell>
        </row>
        <row r="2124">
          <cell r="A2124">
            <v>37176</v>
          </cell>
        </row>
        <row r="2125">
          <cell r="A2125">
            <v>37176</v>
          </cell>
        </row>
        <row r="2126">
          <cell r="A2126">
            <v>37176</v>
          </cell>
        </row>
        <row r="2127">
          <cell r="A2127">
            <v>37178</v>
          </cell>
        </row>
        <row r="2128">
          <cell r="A2128">
            <v>37179</v>
          </cell>
        </row>
        <row r="2129">
          <cell r="A2129">
            <v>37179</v>
          </cell>
        </row>
        <row r="2130">
          <cell r="A2130">
            <v>37179</v>
          </cell>
        </row>
        <row r="2131">
          <cell r="A2131">
            <v>37180</v>
          </cell>
        </row>
        <row r="2132">
          <cell r="A2132">
            <v>37181</v>
          </cell>
        </row>
        <row r="2133">
          <cell r="A2133">
            <v>37181</v>
          </cell>
        </row>
        <row r="2134">
          <cell r="A2134">
            <v>37184</v>
          </cell>
        </row>
        <row r="2135">
          <cell r="A2135">
            <v>37184</v>
          </cell>
        </row>
        <row r="2136">
          <cell r="A2136">
            <v>37186</v>
          </cell>
        </row>
        <row r="2137">
          <cell r="A2137">
            <v>37186</v>
          </cell>
        </row>
        <row r="2138">
          <cell r="A2138">
            <v>37187</v>
          </cell>
        </row>
        <row r="2139">
          <cell r="A2139">
            <v>37189</v>
          </cell>
        </row>
        <row r="2140">
          <cell r="A2140">
            <v>37189</v>
          </cell>
        </row>
        <row r="2141">
          <cell r="A2141">
            <v>37189</v>
          </cell>
        </row>
        <row r="2142">
          <cell r="A2142">
            <v>37190</v>
          </cell>
        </row>
        <row r="2143">
          <cell r="A2143">
            <v>37191</v>
          </cell>
        </row>
        <row r="2144">
          <cell r="A2144">
            <v>37191</v>
          </cell>
        </row>
        <row r="2145">
          <cell r="A2145">
            <v>37191</v>
          </cell>
        </row>
        <row r="2146">
          <cell r="A2146">
            <v>37191</v>
          </cell>
        </row>
        <row r="2147">
          <cell r="A2147">
            <v>37192</v>
          </cell>
        </row>
        <row r="2148">
          <cell r="A2148">
            <v>37192</v>
          </cell>
        </row>
        <row r="2149">
          <cell r="A2149">
            <v>37192</v>
          </cell>
        </row>
        <row r="2150">
          <cell r="A2150">
            <v>37192</v>
          </cell>
        </row>
        <row r="2151">
          <cell r="A2151">
            <v>37193</v>
          </cell>
        </row>
        <row r="2152">
          <cell r="A2152">
            <v>37193</v>
          </cell>
        </row>
        <row r="2153">
          <cell r="A2153">
            <v>37193</v>
          </cell>
        </row>
        <row r="2154">
          <cell r="A2154">
            <v>37193</v>
          </cell>
        </row>
        <row r="2155">
          <cell r="A2155">
            <v>37193</v>
          </cell>
        </row>
        <row r="2156">
          <cell r="A2156">
            <v>37193</v>
          </cell>
        </row>
        <row r="2157">
          <cell r="A2157">
            <v>37193</v>
          </cell>
        </row>
        <row r="2158">
          <cell r="A2158">
            <v>37193</v>
          </cell>
        </row>
        <row r="2159">
          <cell r="A2159">
            <v>37193</v>
          </cell>
        </row>
        <row r="2160">
          <cell r="A2160">
            <v>37193</v>
          </cell>
        </row>
        <row r="2161">
          <cell r="A2161">
            <v>37193</v>
          </cell>
        </row>
        <row r="2162">
          <cell r="A2162">
            <v>37193</v>
          </cell>
        </row>
        <row r="2163">
          <cell r="A2163">
            <v>37193</v>
          </cell>
        </row>
        <row r="2164">
          <cell r="A2164">
            <v>37193</v>
          </cell>
        </row>
        <row r="2165">
          <cell r="A2165">
            <v>37193</v>
          </cell>
        </row>
        <row r="2166">
          <cell r="A2166">
            <v>37193</v>
          </cell>
        </row>
        <row r="2167">
          <cell r="A2167">
            <v>37193</v>
          </cell>
        </row>
        <row r="2168">
          <cell r="A2168">
            <v>37193</v>
          </cell>
        </row>
        <row r="2169">
          <cell r="A2169">
            <v>37193</v>
          </cell>
        </row>
        <row r="2170">
          <cell r="A2170">
            <v>37193</v>
          </cell>
        </row>
        <row r="2171">
          <cell r="A2171">
            <v>37193</v>
          </cell>
        </row>
        <row r="2172">
          <cell r="A2172">
            <v>37193</v>
          </cell>
        </row>
        <row r="2173">
          <cell r="A2173">
            <v>37193</v>
          </cell>
        </row>
        <row r="2174">
          <cell r="A2174">
            <v>37193</v>
          </cell>
        </row>
        <row r="2175">
          <cell r="A2175">
            <v>37193</v>
          </cell>
        </row>
        <row r="2176">
          <cell r="A2176">
            <v>37193</v>
          </cell>
        </row>
        <row r="2177">
          <cell r="A2177">
            <v>37193</v>
          </cell>
        </row>
        <row r="2178">
          <cell r="A2178">
            <v>37193</v>
          </cell>
        </row>
        <row r="2179">
          <cell r="A2179">
            <v>37193</v>
          </cell>
        </row>
        <row r="2180">
          <cell r="A2180">
            <v>37193</v>
          </cell>
        </row>
        <row r="2181">
          <cell r="A2181">
            <v>37193</v>
          </cell>
        </row>
        <row r="2182">
          <cell r="A2182">
            <v>37193</v>
          </cell>
        </row>
        <row r="2183">
          <cell r="A2183">
            <v>37193</v>
          </cell>
        </row>
        <row r="2184">
          <cell r="A2184">
            <v>37193</v>
          </cell>
        </row>
        <row r="2185">
          <cell r="A2185">
            <v>37193</v>
          </cell>
        </row>
        <row r="2186">
          <cell r="A2186">
            <v>37193</v>
          </cell>
        </row>
        <row r="2187">
          <cell r="A2187">
            <v>37193</v>
          </cell>
        </row>
        <row r="2188">
          <cell r="A2188">
            <v>37193</v>
          </cell>
        </row>
        <row r="2189">
          <cell r="A2189">
            <v>37193</v>
          </cell>
        </row>
        <row r="2190">
          <cell r="A2190">
            <v>37193</v>
          </cell>
        </row>
        <row r="2191">
          <cell r="A2191">
            <v>37194</v>
          </cell>
        </row>
        <row r="2192">
          <cell r="A2192">
            <v>37194</v>
          </cell>
        </row>
        <row r="2193">
          <cell r="A2193">
            <v>37194</v>
          </cell>
        </row>
        <row r="2194">
          <cell r="A2194">
            <v>37194</v>
          </cell>
        </row>
        <row r="2195">
          <cell r="A2195">
            <v>37195</v>
          </cell>
        </row>
        <row r="2196">
          <cell r="A2196">
            <v>37195</v>
          </cell>
        </row>
        <row r="2197">
          <cell r="A2197">
            <v>37195</v>
          </cell>
        </row>
        <row r="2198">
          <cell r="A2198">
            <v>37195</v>
          </cell>
        </row>
        <row r="2199">
          <cell r="A2199">
            <v>37196</v>
          </cell>
        </row>
        <row r="2200">
          <cell r="A2200">
            <v>37196</v>
          </cell>
        </row>
        <row r="2201">
          <cell r="A2201">
            <v>37196</v>
          </cell>
        </row>
        <row r="2202">
          <cell r="A2202">
            <v>37197</v>
          </cell>
        </row>
        <row r="2203">
          <cell r="A2203">
            <v>37197</v>
          </cell>
        </row>
        <row r="2204">
          <cell r="A2204">
            <v>37198</v>
          </cell>
        </row>
        <row r="2205">
          <cell r="A2205">
            <v>37198</v>
          </cell>
        </row>
        <row r="2206">
          <cell r="A2206">
            <v>37199</v>
          </cell>
        </row>
        <row r="2207">
          <cell r="A2207">
            <v>37199</v>
          </cell>
        </row>
        <row r="2208">
          <cell r="A2208">
            <v>37200</v>
          </cell>
        </row>
        <row r="2209">
          <cell r="A2209">
            <v>37200</v>
          </cell>
        </row>
        <row r="2210">
          <cell r="A2210">
            <v>37200</v>
          </cell>
        </row>
        <row r="2211">
          <cell r="A2211">
            <v>37200</v>
          </cell>
        </row>
        <row r="2212">
          <cell r="A2212">
            <v>37200</v>
          </cell>
        </row>
        <row r="2213">
          <cell r="A2213">
            <v>37201</v>
          </cell>
        </row>
        <row r="2214">
          <cell r="A2214">
            <v>37201</v>
          </cell>
        </row>
        <row r="2215">
          <cell r="A2215">
            <v>37201</v>
          </cell>
        </row>
        <row r="2216">
          <cell r="A2216">
            <v>37201</v>
          </cell>
        </row>
        <row r="2217">
          <cell r="A2217">
            <v>37201</v>
          </cell>
        </row>
        <row r="2218">
          <cell r="A2218">
            <v>37202</v>
          </cell>
        </row>
        <row r="2219">
          <cell r="A2219">
            <v>37202</v>
          </cell>
        </row>
        <row r="2220">
          <cell r="A2220">
            <v>37202</v>
          </cell>
        </row>
        <row r="2221">
          <cell r="A2221">
            <v>37202</v>
          </cell>
        </row>
        <row r="2222">
          <cell r="A2222">
            <v>37202</v>
          </cell>
        </row>
        <row r="2223">
          <cell r="A2223">
            <v>37203</v>
          </cell>
        </row>
        <row r="2224">
          <cell r="A2224">
            <v>37203</v>
          </cell>
        </row>
        <row r="2225">
          <cell r="A2225">
            <v>37203</v>
          </cell>
        </row>
        <row r="2226">
          <cell r="A2226">
            <v>37203</v>
          </cell>
        </row>
        <row r="2227">
          <cell r="A2227">
            <v>37203</v>
          </cell>
        </row>
        <row r="2228">
          <cell r="A2228">
            <v>37207</v>
          </cell>
        </row>
        <row r="2229">
          <cell r="A2229">
            <v>37208</v>
          </cell>
        </row>
        <row r="2230">
          <cell r="A2230">
            <v>37208</v>
          </cell>
        </row>
        <row r="2231">
          <cell r="A2231">
            <v>37208</v>
          </cell>
        </row>
        <row r="2232">
          <cell r="A2232">
            <v>37209</v>
          </cell>
        </row>
        <row r="2233">
          <cell r="A2233">
            <v>37212</v>
          </cell>
        </row>
        <row r="2234">
          <cell r="A2234">
            <v>37212</v>
          </cell>
        </row>
        <row r="2235">
          <cell r="A2235">
            <v>37212</v>
          </cell>
        </row>
        <row r="2236">
          <cell r="A2236">
            <v>37212</v>
          </cell>
        </row>
        <row r="2237">
          <cell r="A2237">
            <v>37212</v>
          </cell>
        </row>
        <row r="2238">
          <cell r="A2238">
            <v>37212</v>
          </cell>
        </row>
        <row r="2239">
          <cell r="A2239">
            <v>37212</v>
          </cell>
        </row>
        <row r="2240">
          <cell r="A2240">
            <v>37212</v>
          </cell>
        </row>
        <row r="2241">
          <cell r="A2241">
            <v>37212</v>
          </cell>
        </row>
        <row r="2242">
          <cell r="A2242">
            <v>37212</v>
          </cell>
        </row>
        <row r="2243">
          <cell r="A2243">
            <v>37213</v>
          </cell>
        </row>
        <row r="2244">
          <cell r="A2244">
            <v>37213</v>
          </cell>
        </row>
        <row r="2245">
          <cell r="A2245">
            <v>37216</v>
          </cell>
        </row>
        <row r="2246">
          <cell r="A2246">
            <v>37216</v>
          </cell>
        </row>
        <row r="2247">
          <cell r="A2247">
            <v>37216</v>
          </cell>
        </row>
        <row r="2248">
          <cell r="A2248">
            <v>37217</v>
          </cell>
        </row>
        <row r="2249">
          <cell r="A2249">
            <v>37217</v>
          </cell>
        </row>
        <row r="2250">
          <cell r="A2250">
            <v>37217</v>
          </cell>
        </row>
        <row r="2251">
          <cell r="A2251">
            <v>37217</v>
          </cell>
        </row>
        <row r="2252">
          <cell r="A2252">
            <v>37218</v>
          </cell>
        </row>
        <row r="2253">
          <cell r="A2253">
            <v>37220</v>
          </cell>
        </row>
        <row r="2254">
          <cell r="A2254">
            <v>37220</v>
          </cell>
        </row>
        <row r="2255">
          <cell r="A2255">
            <v>37220</v>
          </cell>
        </row>
        <row r="2256">
          <cell r="A2256">
            <v>37220</v>
          </cell>
        </row>
        <row r="2257">
          <cell r="A2257">
            <v>37220</v>
          </cell>
        </row>
        <row r="2258">
          <cell r="A2258">
            <v>37220</v>
          </cell>
        </row>
        <row r="2259">
          <cell r="A2259">
            <v>37220</v>
          </cell>
        </row>
        <row r="2260">
          <cell r="A2260">
            <v>37220</v>
          </cell>
        </row>
        <row r="2261">
          <cell r="A2261">
            <v>37220</v>
          </cell>
        </row>
        <row r="2262">
          <cell r="A2262">
            <v>37222</v>
          </cell>
        </row>
        <row r="2263">
          <cell r="A2263">
            <v>37223</v>
          </cell>
        </row>
        <row r="2264">
          <cell r="A2264">
            <v>37223</v>
          </cell>
        </row>
        <row r="2265">
          <cell r="A2265">
            <v>37224</v>
          </cell>
        </row>
        <row r="2266">
          <cell r="A2266">
            <v>37224</v>
          </cell>
        </row>
        <row r="2267">
          <cell r="A2267">
            <v>37225</v>
          </cell>
        </row>
        <row r="2268">
          <cell r="A2268">
            <v>37225</v>
          </cell>
        </row>
        <row r="2269">
          <cell r="A2269">
            <v>37225</v>
          </cell>
        </row>
        <row r="2270">
          <cell r="A2270">
            <v>37225</v>
          </cell>
        </row>
        <row r="2271">
          <cell r="A2271">
            <v>37226</v>
          </cell>
        </row>
        <row r="2272">
          <cell r="A2272">
            <v>37226</v>
          </cell>
        </row>
        <row r="2273">
          <cell r="A2273">
            <v>37227</v>
          </cell>
        </row>
        <row r="2274">
          <cell r="A2274">
            <v>37228</v>
          </cell>
        </row>
        <row r="2275">
          <cell r="A2275">
            <v>37228</v>
          </cell>
        </row>
        <row r="2276">
          <cell r="A2276">
            <v>37228</v>
          </cell>
        </row>
        <row r="2277">
          <cell r="A2277">
            <v>37229</v>
          </cell>
        </row>
        <row r="2278">
          <cell r="A2278">
            <v>37229</v>
          </cell>
        </row>
        <row r="2279">
          <cell r="A2279">
            <v>37230</v>
          </cell>
        </row>
        <row r="2280">
          <cell r="A2280">
            <v>37230</v>
          </cell>
        </row>
        <row r="2281">
          <cell r="A2281">
            <v>37230</v>
          </cell>
        </row>
        <row r="2282">
          <cell r="A2282">
            <v>37230</v>
          </cell>
        </row>
        <row r="2283">
          <cell r="A2283">
            <v>37230</v>
          </cell>
        </row>
        <row r="2284">
          <cell r="A2284">
            <v>37230</v>
          </cell>
        </row>
        <row r="2285">
          <cell r="A2285">
            <v>37231</v>
          </cell>
        </row>
        <row r="2286">
          <cell r="A2286">
            <v>37231</v>
          </cell>
        </row>
        <row r="2287">
          <cell r="A2287">
            <v>37232</v>
          </cell>
        </row>
        <row r="2288">
          <cell r="A2288">
            <v>37232</v>
          </cell>
        </row>
        <row r="2289">
          <cell r="A2289">
            <v>37232</v>
          </cell>
        </row>
        <row r="2290">
          <cell r="A2290">
            <v>37232</v>
          </cell>
        </row>
        <row r="2291">
          <cell r="A2291">
            <v>37232</v>
          </cell>
        </row>
        <row r="2292">
          <cell r="A2292">
            <v>37233</v>
          </cell>
        </row>
        <row r="2293">
          <cell r="A2293">
            <v>37233</v>
          </cell>
        </row>
        <row r="2294">
          <cell r="A2294">
            <v>37234</v>
          </cell>
        </row>
        <row r="2295">
          <cell r="A2295">
            <v>37235</v>
          </cell>
        </row>
        <row r="2296">
          <cell r="A2296">
            <v>37235</v>
          </cell>
        </row>
        <row r="2297">
          <cell r="A2297">
            <v>37235</v>
          </cell>
        </row>
        <row r="2298">
          <cell r="A2298">
            <v>37235</v>
          </cell>
        </row>
        <row r="2299">
          <cell r="A2299">
            <v>37236</v>
          </cell>
        </row>
        <row r="2300">
          <cell r="A2300">
            <v>37236</v>
          </cell>
        </row>
        <row r="2301">
          <cell r="A2301">
            <v>37237</v>
          </cell>
        </row>
        <row r="2302">
          <cell r="A2302">
            <v>37237</v>
          </cell>
        </row>
        <row r="2303">
          <cell r="A2303">
            <v>37237</v>
          </cell>
        </row>
        <row r="2304">
          <cell r="A2304">
            <v>37237</v>
          </cell>
        </row>
        <row r="2305">
          <cell r="A2305">
            <v>37237</v>
          </cell>
        </row>
        <row r="2306">
          <cell r="A2306">
            <v>37237</v>
          </cell>
        </row>
        <row r="2307">
          <cell r="A2307">
            <v>37237</v>
          </cell>
        </row>
        <row r="2308">
          <cell r="A2308">
            <v>37238</v>
          </cell>
        </row>
        <row r="2309">
          <cell r="A2309">
            <v>37239</v>
          </cell>
        </row>
        <row r="2310">
          <cell r="A2310">
            <v>37239</v>
          </cell>
        </row>
        <row r="2311">
          <cell r="A2311">
            <v>37239</v>
          </cell>
        </row>
        <row r="2312">
          <cell r="A2312">
            <v>37240</v>
          </cell>
        </row>
        <row r="2313">
          <cell r="A2313">
            <v>37240</v>
          </cell>
        </row>
        <row r="2314">
          <cell r="A2314">
            <v>37240</v>
          </cell>
        </row>
        <row r="2315">
          <cell r="A2315">
            <v>37240</v>
          </cell>
        </row>
        <row r="2316">
          <cell r="A2316">
            <v>37240</v>
          </cell>
        </row>
        <row r="2317">
          <cell r="A2317">
            <v>37240</v>
          </cell>
        </row>
        <row r="2318">
          <cell r="A2318">
            <v>37240</v>
          </cell>
        </row>
        <row r="2319">
          <cell r="A2319">
            <v>37240</v>
          </cell>
        </row>
        <row r="2320">
          <cell r="A2320">
            <v>37240</v>
          </cell>
        </row>
        <row r="2321">
          <cell r="A2321">
            <v>37240</v>
          </cell>
        </row>
        <row r="2322">
          <cell r="A2322">
            <v>37241</v>
          </cell>
        </row>
        <row r="2323">
          <cell r="A2323">
            <v>37241</v>
          </cell>
        </row>
        <row r="2324">
          <cell r="A2324">
            <v>37241</v>
          </cell>
        </row>
        <row r="2325">
          <cell r="A2325">
            <v>37241</v>
          </cell>
        </row>
        <row r="2326">
          <cell r="A2326">
            <v>37241</v>
          </cell>
        </row>
        <row r="2327">
          <cell r="A2327">
            <v>37241</v>
          </cell>
        </row>
        <row r="2328">
          <cell r="A2328">
            <v>37241</v>
          </cell>
        </row>
        <row r="2329">
          <cell r="A2329">
            <v>37241</v>
          </cell>
        </row>
        <row r="2330">
          <cell r="A2330">
            <v>37241</v>
          </cell>
        </row>
        <row r="2331">
          <cell r="A2331">
            <v>37241</v>
          </cell>
        </row>
        <row r="2332">
          <cell r="A2332">
            <v>37241</v>
          </cell>
        </row>
        <row r="2333">
          <cell r="A2333">
            <v>37241</v>
          </cell>
        </row>
        <row r="2334">
          <cell r="A2334">
            <v>37241</v>
          </cell>
        </row>
        <row r="2335">
          <cell r="A2335">
            <v>37241</v>
          </cell>
        </row>
        <row r="2336">
          <cell r="A2336">
            <v>37241</v>
          </cell>
        </row>
        <row r="2337">
          <cell r="A2337">
            <v>37241</v>
          </cell>
        </row>
        <row r="2338">
          <cell r="A2338">
            <v>37241</v>
          </cell>
        </row>
        <row r="2339">
          <cell r="A2339">
            <v>37241</v>
          </cell>
        </row>
        <row r="2340">
          <cell r="A2340">
            <v>37242</v>
          </cell>
        </row>
        <row r="2341">
          <cell r="A2341">
            <v>37242</v>
          </cell>
        </row>
        <row r="2342">
          <cell r="A2342">
            <v>37242</v>
          </cell>
        </row>
        <row r="2343">
          <cell r="A2343">
            <v>37243</v>
          </cell>
        </row>
        <row r="2344">
          <cell r="A2344">
            <v>37243</v>
          </cell>
        </row>
        <row r="2345">
          <cell r="A2345">
            <v>37244</v>
          </cell>
        </row>
        <row r="2346">
          <cell r="A2346">
            <v>37244</v>
          </cell>
        </row>
        <row r="2347">
          <cell r="A2347">
            <v>37244</v>
          </cell>
        </row>
        <row r="2348">
          <cell r="A2348">
            <v>37244</v>
          </cell>
        </row>
        <row r="2349">
          <cell r="A2349">
            <v>37244</v>
          </cell>
        </row>
        <row r="2350">
          <cell r="A2350">
            <v>37244</v>
          </cell>
        </row>
        <row r="2351">
          <cell r="A2351">
            <v>37244</v>
          </cell>
        </row>
        <row r="2352">
          <cell r="A2352">
            <v>37244</v>
          </cell>
        </row>
        <row r="2353">
          <cell r="A2353">
            <v>37244</v>
          </cell>
        </row>
        <row r="2354">
          <cell r="A2354">
            <v>37244</v>
          </cell>
        </row>
        <row r="2355">
          <cell r="A2355">
            <v>37244</v>
          </cell>
        </row>
        <row r="2356">
          <cell r="A2356">
            <v>37244</v>
          </cell>
        </row>
        <row r="2357">
          <cell r="A2357">
            <v>37244</v>
          </cell>
        </row>
        <row r="2358">
          <cell r="A2358">
            <v>37244</v>
          </cell>
        </row>
        <row r="2359">
          <cell r="A2359">
            <v>37244</v>
          </cell>
        </row>
        <row r="2360">
          <cell r="A2360">
            <v>37244</v>
          </cell>
        </row>
        <row r="2361">
          <cell r="A2361">
            <v>37244</v>
          </cell>
        </row>
        <row r="2362">
          <cell r="A2362">
            <v>37244</v>
          </cell>
        </row>
        <row r="2363">
          <cell r="A2363">
            <v>37244</v>
          </cell>
        </row>
        <row r="2364">
          <cell r="A2364">
            <v>37244</v>
          </cell>
        </row>
        <row r="2365">
          <cell r="A2365">
            <v>37244</v>
          </cell>
        </row>
        <row r="2366">
          <cell r="A2366">
            <v>37244</v>
          </cell>
        </row>
        <row r="2367">
          <cell r="A2367">
            <v>37244</v>
          </cell>
        </row>
        <row r="2368">
          <cell r="A2368">
            <v>37244</v>
          </cell>
        </row>
        <row r="2369">
          <cell r="A2369">
            <v>37244</v>
          </cell>
        </row>
        <row r="2370">
          <cell r="A2370">
            <v>37245</v>
          </cell>
        </row>
        <row r="2371">
          <cell r="A2371">
            <v>37245</v>
          </cell>
        </row>
        <row r="2372">
          <cell r="A2372">
            <v>37246</v>
          </cell>
        </row>
        <row r="2373">
          <cell r="A2373">
            <v>37248</v>
          </cell>
        </row>
        <row r="2374">
          <cell r="A2374">
            <v>37249</v>
          </cell>
        </row>
        <row r="2375">
          <cell r="A2375">
            <v>37255</v>
          </cell>
        </row>
        <row r="2376">
          <cell r="A2376">
            <v>37256</v>
          </cell>
        </row>
        <row r="2377">
          <cell r="A2377">
            <v>37257</v>
          </cell>
        </row>
        <row r="2378">
          <cell r="A2378">
            <v>37258</v>
          </cell>
        </row>
        <row r="2379">
          <cell r="A2379">
            <v>37258</v>
          </cell>
        </row>
        <row r="2380">
          <cell r="A2380">
            <v>37261</v>
          </cell>
        </row>
        <row r="2381">
          <cell r="A2381">
            <v>37262</v>
          </cell>
        </row>
        <row r="2382">
          <cell r="A2382">
            <v>37263</v>
          </cell>
        </row>
        <row r="2383">
          <cell r="A2383">
            <v>37263</v>
          </cell>
        </row>
        <row r="2384">
          <cell r="A2384">
            <v>37263</v>
          </cell>
        </row>
        <row r="2385">
          <cell r="A2385">
            <v>37265</v>
          </cell>
        </row>
        <row r="2386">
          <cell r="A2386">
            <v>37269</v>
          </cell>
        </row>
        <row r="2387">
          <cell r="A2387">
            <v>37269</v>
          </cell>
        </row>
        <row r="2388">
          <cell r="A2388">
            <v>37270</v>
          </cell>
        </row>
        <row r="2389">
          <cell r="A2389">
            <v>37272</v>
          </cell>
        </row>
        <row r="2390">
          <cell r="A2390">
            <v>37272</v>
          </cell>
        </row>
        <row r="2391">
          <cell r="A2391">
            <v>37272</v>
          </cell>
        </row>
        <row r="2392">
          <cell r="A2392">
            <v>37272</v>
          </cell>
        </row>
        <row r="2393">
          <cell r="A2393">
            <v>37272</v>
          </cell>
        </row>
        <row r="2394">
          <cell r="A2394">
            <v>37272</v>
          </cell>
        </row>
        <row r="2395">
          <cell r="A2395">
            <v>37272</v>
          </cell>
        </row>
        <row r="2396">
          <cell r="A2396">
            <v>37272</v>
          </cell>
        </row>
        <row r="2397">
          <cell r="A2397">
            <v>37272</v>
          </cell>
        </row>
        <row r="2398">
          <cell r="A2398">
            <v>37272</v>
          </cell>
        </row>
        <row r="2399">
          <cell r="A2399">
            <v>37273</v>
          </cell>
        </row>
        <row r="2400">
          <cell r="A2400">
            <v>37275</v>
          </cell>
        </row>
        <row r="2401">
          <cell r="A2401">
            <v>37275</v>
          </cell>
        </row>
        <row r="2402">
          <cell r="A2402">
            <v>37277</v>
          </cell>
        </row>
        <row r="2403">
          <cell r="A2403">
            <v>37285</v>
          </cell>
        </row>
        <row r="2404">
          <cell r="A2404">
            <v>37286</v>
          </cell>
        </row>
        <row r="2405">
          <cell r="A2405">
            <v>37286</v>
          </cell>
        </row>
        <row r="2406">
          <cell r="A2406">
            <v>37287</v>
          </cell>
        </row>
        <row r="2407">
          <cell r="A2407">
            <v>37287</v>
          </cell>
        </row>
        <row r="2408">
          <cell r="A2408">
            <v>37287</v>
          </cell>
        </row>
        <row r="2409">
          <cell r="A2409">
            <v>37287</v>
          </cell>
        </row>
        <row r="2410">
          <cell r="A2410">
            <v>37288</v>
          </cell>
        </row>
        <row r="2411">
          <cell r="A2411">
            <v>37290</v>
          </cell>
        </row>
        <row r="2412">
          <cell r="A2412">
            <v>37292</v>
          </cell>
        </row>
        <row r="2413">
          <cell r="A2413">
            <v>37294</v>
          </cell>
        </row>
        <row r="2414">
          <cell r="A2414">
            <v>37294</v>
          </cell>
        </row>
        <row r="2415">
          <cell r="A2415">
            <v>37295</v>
          </cell>
        </row>
        <row r="2416">
          <cell r="A2416">
            <v>37295</v>
          </cell>
        </row>
        <row r="2417">
          <cell r="A2417">
            <v>37295</v>
          </cell>
        </row>
        <row r="2418">
          <cell r="A2418">
            <v>37295</v>
          </cell>
        </row>
        <row r="2419">
          <cell r="A2419">
            <v>37296</v>
          </cell>
        </row>
        <row r="2420">
          <cell r="A2420">
            <v>37297</v>
          </cell>
        </row>
        <row r="2421">
          <cell r="A2421">
            <v>37297</v>
          </cell>
        </row>
        <row r="2422">
          <cell r="A2422">
            <v>37297</v>
          </cell>
        </row>
        <row r="2423">
          <cell r="A2423">
            <v>37297</v>
          </cell>
        </row>
        <row r="2424">
          <cell r="A2424">
            <v>37297</v>
          </cell>
        </row>
        <row r="2425">
          <cell r="A2425">
            <v>37297</v>
          </cell>
        </row>
        <row r="2426">
          <cell r="A2426">
            <v>37297</v>
          </cell>
        </row>
        <row r="2427">
          <cell r="A2427">
            <v>37297</v>
          </cell>
        </row>
        <row r="2428">
          <cell r="A2428">
            <v>37298</v>
          </cell>
        </row>
        <row r="2429">
          <cell r="A2429">
            <v>37299</v>
          </cell>
        </row>
        <row r="2430">
          <cell r="A2430">
            <v>37299</v>
          </cell>
        </row>
        <row r="2431">
          <cell r="A2431">
            <v>37300</v>
          </cell>
        </row>
        <row r="2432">
          <cell r="A2432">
            <v>37302</v>
          </cell>
        </row>
        <row r="2433">
          <cell r="A2433">
            <v>37303</v>
          </cell>
        </row>
        <row r="2434">
          <cell r="A2434">
            <v>37303</v>
          </cell>
        </row>
        <row r="2435">
          <cell r="A2435">
            <v>37304</v>
          </cell>
        </row>
        <row r="2436">
          <cell r="A2436">
            <v>37304</v>
          </cell>
        </row>
        <row r="2437">
          <cell r="A2437">
            <v>37305</v>
          </cell>
        </row>
        <row r="2438">
          <cell r="A2438">
            <v>37305</v>
          </cell>
        </row>
        <row r="2439">
          <cell r="A2439">
            <v>37305</v>
          </cell>
        </row>
        <row r="2440">
          <cell r="A2440">
            <v>37307</v>
          </cell>
        </row>
        <row r="2441">
          <cell r="A2441">
            <v>37307</v>
          </cell>
        </row>
        <row r="2442">
          <cell r="A2442">
            <v>37307</v>
          </cell>
        </row>
        <row r="2443">
          <cell r="A2443">
            <v>37307</v>
          </cell>
        </row>
        <row r="2444">
          <cell r="A2444">
            <v>37307</v>
          </cell>
        </row>
        <row r="2445">
          <cell r="A2445">
            <v>37309</v>
          </cell>
        </row>
        <row r="2446">
          <cell r="A2446">
            <v>37311</v>
          </cell>
        </row>
        <row r="2447">
          <cell r="A2447">
            <v>37312</v>
          </cell>
        </row>
        <row r="2448">
          <cell r="A2448">
            <v>37312</v>
          </cell>
        </row>
        <row r="2449">
          <cell r="A2449">
            <v>37313</v>
          </cell>
        </row>
        <row r="2450">
          <cell r="A2450">
            <v>37314</v>
          </cell>
        </row>
        <row r="2451">
          <cell r="A2451">
            <v>37314</v>
          </cell>
        </row>
        <row r="2452">
          <cell r="A2452">
            <v>37314</v>
          </cell>
        </row>
        <row r="2453">
          <cell r="A2453">
            <v>37316</v>
          </cell>
        </row>
        <row r="2454">
          <cell r="A2454">
            <v>37316</v>
          </cell>
        </row>
        <row r="2455">
          <cell r="A2455">
            <v>37317</v>
          </cell>
        </row>
        <row r="2456">
          <cell r="A2456">
            <v>37318</v>
          </cell>
        </row>
        <row r="2457">
          <cell r="A2457">
            <v>37318</v>
          </cell>
        </row>
        <row r="2458">
          <cell r="A2458">
            <v>37319</v>
          </cell>
        </row>
        <row r="2459">
          <cell r="A2459">
            <v>37319</v>
          </cell>
        </row>
        <row r="2460">
          <cell r="A2460">
            <v>37320</v>
          </cell>
        </row>
        <row r="2461">
          <cell r="A2461">
            <v>37323</v>
          </cell>
        </row>
        <row r="2462">
          <cell r="A2462">
            <v>37323</v>
          </cell>
        </row>
        <row r="2463">
          <cell r="A2463">
            <v>37324</v>
          </cell>
        </row>
        <row r="2464">
          <cell r="A2464">
            <v>37324</v>
          </cell>
        </row>
        <row r="2465">
          <cell r="A2465">
            <v>37324</v>
          </cell>
        </row>
        <row r="2466">
          <cell r="A2466">
            <v>37327</v>
          </cell>
        </row>
        <row r="2467">
          <cell r="A2467">
            <v>37328</v>
          </cell>
        </row>
        <row r="2468">
          <cell r="A2468">
            <v>37328</v>
          </cell>
        </row>
        <row r="2469">
          <cell r="A2469">
            <v>37329</v>
          </cell>
        </row>
        <row r="2470">
          <cell r="A2470">
            <v>37329</v>
          </cell>
        </row>
        <row r="2471">
          <cell r="A2471">
            <v>37329</v>
          </cell>
        </row>
        <row r="2472">
          <cell r="A2472">
            <v>37330</v>
          </cell>
        </row>
        <row r="2473">
          <cell r="A2473">
            <v>37331</v>
          </cell>
        </row>
        <row r="2474">
          <cell r="A2474">
            <v>37332</v>
          </cell>
        </row>
        <row r="2475">
          <cell r="A2475">
            <v>37332</v>
          </cell>
        </row>
        <row r="2476">
          <cell r="A2476">
            <v>37334</v>
          </cell>
        </row>
        <row r="2477">
          <cell r="A2477">
            <v>37334</v>
          </cell>
        </row>
        <row r="2478">
          <cell r="A2478">
            <v>37334</v>
          </cell>
        </row>
        <row r="2479">
          <cell r="A2479">
            <v>37334</v>
          </cell>
        </row>
        <row r="2480">
          <cell r="A2480">
            <v>37334</v>
          </cell>
        </row>
        <row r="2481">
          <cell r="A2481">
            <v>37334</v>
          </cell>
        </row>
        <row r="2482">
          <cell r="A2482">
            <v>37334</v>
          </cell>
        </row>
        <row r="2483">
          <cell r="A2483">
            <v>37334</v>
          </cell>
        </row>
        <row r="2484">
          <cell r="A2484">
            <v>37334</v>
          </cell>
        </row>
        <row r="2485">
          <cell r="A2485">
            <v>37336</v>
          </cell>
        </row>
        <row r="2486">
          <cell r="A2486">
            <v>37339</v>
          </cell>
        </row>
        <row r="2487">
          <cell r="A2487">
            <v>37339</v>
          </cell>
        </row>
        <row r="2488">
          <cell r="A2488">
            <v>37340</v>
          </cell>
        </row>
        <row r="2489">
          <cell r="A2489">
            <v>37340</v>
          </cell>
        </row>
        <row r="2490">
          <cell r="A2490">
            <v>37341</v>
          </cell>
        </row>
        <row r="2491">
          <cell r="A2491">
            <v>37342</v>
          </cell>
        </row>
        <row r="2492">
          <cell r="A2492">
            <v>37342</v>
          </cell>
        </row>
        <row r="2493">
          <cell r="A2493">
            <v>37342</v>
          </cell>
        </row>
        <row r="2494">
          <cell r="A2494">
            <v>37343</v>
          </cell>
        </row>
        <row r="2495">
          <cell r="A2495">
            <v>37343</v>
          </cell>
        </row>
        <row r="2496">
          <cell r="A2496">
            <v>37345</v>
          </cell>
        </row>
        <row r="2497">
          <cell r="A2497">
            <v>37348</v>
          </cell>
        </row>
        <row r="2498">
          <cell r="A2498">
            <v>37348</v>
          </cell>
        </row>
        <row r="2499">
          <cell r="A2499">
            <v>37348</v>
          </cell>
        </row>
        <row r="2500">
          <cell r="A2500">
            <v>37348</v>
          </cell>
        </row>
        <row r="2501">
          <cell r="A2501">
            <v>37348</v>
          </cell>
        </row>
        <row r="2502">
          <cell r="A2502">
            <v>37349</v>
          </cell>
        </row>
        <row r="2503">
          <cell r="A2503">
            <v>37350</v>
          </cell>
        </row>
        <row r="2504">
          <cell r="A2504">
            <v>37351</v>
          </cell>
        </row>
        <row r="2505">
          <cell r="A2505">
            <v>37353</v>
          </cell>
        </row>
        <row r="2506">
          <cell r="A2506">
            <v>37355</v>
          </cell>
        </row>
        <row r="2507">
          <cell r="A2507">
            <v>37356</v>
          </cell>
        </row>
        <row r="2508">
          <cell r="A2508">
            <v>37356</v>
          </cell>
        </row>
        <row r="2509">
          <cell r="A2509">
            <v>37356</v>
          </cell>
        </row>
        <row r="2510">
          <cell r="A2510">
            <v>37356</v>
          </cell>
        </row>
        <row r="2511">
          <cell r="A2511">
            <v>37357</v>
          </cell>
        </row>
        <row r="2512">
          <cell r="A2512">
            <v>37357</v>
          </cell>
        </row>
        <row r="2513">
          <cell r="A2513">
            <v>37359</v>
          </cell>
        </row>
        <row r="2514">
          <cell r="A2514">
            <v>37359</v>
          </cell>
        </row>
        <row r="2515">
          <cell r="A2515">
            <v>37360</v>
          </cell>
        </row>
        <row r="2516">
          <cell r="A2516">
            <v>37360</v>
          </cell>
        </row>
        <row r="2517">
          <cell r="A2517">
            <v>37361</v>
          </cell>
        </row>
        <row r="2518">
          <cell r="A2518">
            <v>37361</v>
          </cell>
        </row>
        <row r="2519">
          <cell r="A2519">
            <v>37361</v>
          </cell>
        </row>
        <row r="2520">
          <cell r="A2520">
            <v>37362</v>
          </cell>
        </row>
        <row r="2521">
          <cell r="A2521">
            <v>37362</v>
          </cell>
        </row>
        <row r="2522">
          <cell r="A2522">
            <v>37362</v>
          </cell>
        </row>
        <row r="2523">
          <cell r="A2523">
            <v>37363</v>
          </cell>
        </row>
        <row r="2524">
          <cell r="A2524">
            <v>37363</v>
          </cell>
        </row>
        <row r="2525">
          <cell r="A2525">
            <v>37363</v>
          </cell>
        </row>
        <row r="2526">
          <cell r="A2526">
            <v>37363</v>
          </cell>
        </row>
        <row r="2527">
          <cell r="A2527">
            <v>37364</v>
          </cell>
        </row>
        <row r="2528">
          <cell r="A2528">
            <v>37364</v>
          </cell>
        </row>
        <row r="2529">
          <cell r="A2529">
            <v>37364</v>
          </cell>
        </row>
        <row r="2530">
          <cell r="A2530">
            <v>37365</v>
          </cell>
        </row>
        <row r="2531">
          <cell r="A2531">
            <v>37365</v>
          </cell>
        </row>
        <row r="2532">
          <cell r="A2532">
            <v>37365</v>
          </cell>
        </row>
        <row r="2533">
          <cell r="A2533">
            <v>37366</v>
          </cell>
        </row>
        <row r="2534">
          <cell r="A2534">
            <v>37368</v>
          </cell>
        </row>
        <row r="2535">
          <cell r="A2535">
            <v>37368</v>
          </cell>
        </row>
        <row r="2536">
          <cell r="A2536">
            <v>37369</v>
          </cell>
        </row>
        <row r="2537">
          <cell r="A2537">
            <v>37369</v>
          </cell>
        </row>
        <row r="2538">
          <cell r="A2538">
            <v>37369</v>
          </cell>
        </row>
        <row r="2539">
          <cell r="A2539">
            <v>37369</v>
          </cell>
        </row>
        <row r="2540">
          <cell r="A2540">
            <v>37375</v>
          </cell>
        </row>
        <row r="2541">
          <cell r="A2541">
            <v>37375</v>
          </cell>
        </row>
        <row r="2542">
          <cell r="A2542">
            <v>37376</v>
          </cell>
        </row>
        <row r="2543">
          <cell r="A2543">
            <v>37376</v>
          </cell>
        </row>
        <row r="2544">
          <cell r="A2544">
            <v>37377</v>
          </cell>
        </row>
        <row r="2545">
          <cell r="A2545">
            <v>37377</v>
          </cell>
        </row>
        <row r="2546">
          <cell r="A2546">
            <v>37377</v>
          </cell>
        </row>
        <row r="2547">
          <cell r="A2547">
            <v>37377</v>
          </cell>
        </row>
        <row r="2548">
          <cell r="A2548">
            <v>37377</v>
          </cell>
        </row>
        <row r="2549">
          <cell r="A2549">
            <v>37377</v>
          </cell>
        </row>
        <row r="2550">
          <cell r="A2550">
            <v>37377</v>
          </cell>
        </row>
        <row r="2551">
          <cell r="A2551">
            <v>37379</v>
          </cell>
        </row>
        <row r="2552">
          <cell r="A2552">
            <v>37381</v>
          </cell>
        </row>
        <row r="2553">
          <cell r="A2553">
            <v>37381</v>
          </cell>
        </row>
        <row r="2554">
          <cell r="A2554">
            <v>37381</v>
          </cell>
        </row>
        <row r="2555">
          <cell r="A2555">
            <v>37382</v>
          </cell>
        </row>
        <row r="2556">
          <cell r="A2556">
            <v>37383</v>
          </cell>
        </row>
        <row r="2557">
          <cell r="A2557">
            <v>37383</v>
          </cell>
        </row>
        <row r="2558">
          <cell r="A2558">
            <v>37383</v>
          </cell>
        </row>
        <row r="2559">
          <cell r="A2559">
            <v>37383</v>
          </cell>
        </row>
        <row r="2560">
          <cell r="A2560">
            <v>37383</v>
          </cell>
        </row>
        <row r="2561">
          <cell r="A2561">
            <v>37385</v>
          </cell>
        </row>
        <row r="2562">
          <cell r="A2562">
            <v>37385</v>
          </cell>
        </row>
        <row r="2563">
          <cell r="A2563">
            <v>37385</v>
          </cell>
        </row>
        <row r="2564">
          <cell r="A2564">
            <v>37386</v>
          </cell>
        </row>
        <row r="2565">
          <cell r="A2565">
            <v>37386</v>
          </cell>
        </row>
        <row r="2566">
          <cell r="A2566">
            <v>37387</v>
          </cell>
        </row>
        <row r="2567">
          <cell r="A2567">
            <v>37388</v>
          </cell>
        </row>
        <row r="2568">
          <cell r="A2568">
            <v>37389</v>
          </cell>
        </row>
        <row r="2569">
          <cell r="A2569">
            <v>37389</v>
          </cell>
        </row>
        <row r="2570">
          <cell r="A2570">
            <v>37390</v>
          </cell>
        </row>
        <row r="2571">
          <cell r="A2571">
            <v>37391</v>
          </cell>
        </row>
        <row r="2572">
          <cell r="A2572">
            <v>37391</v>
          </cell>
        </row>
        <row r="2573">
          <cell r="A2573">
            <v>37391</v>
          </cell>
        </row>
        <row r="2574">
          <cell r="A2574">
            <v>37391</v>
          </cell>
        </row>
        <row r="2575">
          <cell r="A2575">
            <v>37391</v>
          </cell>
        </row>
        <row r="2576">
          <cell r="A2576">
            <v>37392</v>
          </cell>
        </row>
        <row r="2577">
          <cell r="A2577">
            <v>37392</v>
          </cell>
        </row>
        <row r="2578">
          <cell r="A2578">
            <v>37393</v>
          </cell>
        </row>
        <row r="2579">
          <cell r="A2579">
            <v>37397</v>
          </cell>
        </row>
        <row r="2580">
          <cell r="A2580">
            <v>37397</v>
          </cell>
        </row>
        <row r="2581">
          <cell r="A2581">
            <v>37397</v>
          </cell>
        </row>
        <row r="2582">
          <cell r="A2582">
            <v>37397</v>
          </cell>
        </row>
        <row r="2583">
          <cell r="A2583">
            <v>37397</v>
          </cell>
        </row>
        <row r="2584">
          <cell r="A2584">
            <v>37397</v>
          </cell>
        </row>
        <row r="2585">
          <cell r="A2585">
            <v>37397</v>
          </cell>
        </row>
        <row r="2586">
          <cell r="A2586">
            <v>37397</v>
          </cell>
        </row>
        <row r="2587">
          <cell r="A2587">
            <v>37397</v>
          </cell>
        </row>
        <row r="2588">
          <cell r="A2588">
            <v>37397</v>
          </cell>
        </row>
        <row r="2589">
          <cell r="A2589">
            <v>37397</v>
          </cell>
        </row>
        <row r="2590">
          <cell r="A2590">
            <v>37397</v>
          </cell>
        </row>
        <row r="2591">
          <cell r="A2591">
            <v>37397</v>
          </cell>
        </row>
        <row r="2592">
          <cell r="A2592">
            <v>37398</v>
          </cell>
        </row>
        <row r="2593">
          <cell r="A2593">
            <v>37399</v>
          </cell>
        </row>
        <row r="2594">
          <cell r="A2594">
            <v>37399</v>
          </cell>
        </row>
        <row r="2595">
          <cell r="A2595">
            <v>37399</v>
          </cell>
        </row>
        <row r="2596">
          <cell r="A2596">
            <v>37399</v>
          </cell>
        </row>
        <row r="2597">
          <cell r="A2597">
            <v>37399</v>
          </cell>
        </row>
        <row r="2598">
          <cell r="A2598">
            <v>37400</v>
          </cell>
        </row>
        <row r="2599">
          <cell r="A2599">
            <v>37400</v>
          </cell>
        </row>
        <row r="2600">
          <cell r="A2600">
            <v>37401</v>
          </cell>
        </row>
        <row r="2601">
          <cell r="A2601">
            <v>37402</v>
          </cell>
        </row>
        <row r="2602">
          <cell r="A2602">
            <v>37403</v>
          </cell>
        </row>
        <row r="2603">
          <cell r="A2603">
            <v>37403</v>
          </cell>
        </row>
        <row r="2604">
          <cell r="A2604">
            <v>37404</v>
          </cell>
        </row>
        <row r="2605">
          <cell r="A2605">
            <v>37404</v>
          </cell>
        </row>
        <row r="2606">
          <cell r="A2606">
            <v>37406</v>
          </cell>
        </row>
        <row r="2607">
          <cell r="A2607">
            <v>37406</v>
          </cell>
        </row>
        <row r="2608">
          <cell r="A2608">
            <v>37406</v>
          </cell>
        </row>
        <row r="2609">
          <cell r="A2609">
            <v>37406</v>
          </cell>
        </row>
        <row r="2610">
          <cell r="A2610">
            <v>37406</v>
          </cell>
        </row>
        <row r="2611">
          <cell r="A2611">
            <v>37406</v>
          </cell>
        </row>
        <row r="2612">
          <cell r="A2612">
            <v>37407</v>
          </cell>
        </row>
        <row r="2613">
          <cell r="A2613">
            <v>37407</v>
          </cell>
        </row>
        <row r="2614">
          <cell r="A2614">
            <v>37408</v>
          </cell>
        </row>
        <row r="2615">
          <cell r="A2615">
            <v>37410</v>
          </cell>
        </row>
        <row r="2616">
          <cell r="A2616">
            <v>37410</v>
          </cell>
        </row>
        <row r="2617">
          <cell r="A2617">
            <v>37412</v>
          </cell>
        </row>
        <row r="2618">
          <cell r="A2618">
            <v>37412</v>
          </cell>
        </row>
        <row r="2619">
          <cell r="A2619">
            <v>37413</v>
          </cell>
        </row>
        <row r="2620">
          <cell r="A2620">
            <v>37415</v>
          </cell>
        </row>
        <row r="2621">
          <cell r="A2621">
            <v>37416</v>
          </cell>
        </row>
        <row r="2622">
          <cell r="A2622">
            <v>37418</v>
          </cell>
        </row>
        <row r="2623">
          <cell r="A2623">
            <v>37419</v>
          </cell>
        </row>
        <row r="2624">
          <cell r="A2624">
            <v>37419</v>
          </cell>
        </row>
        <row r="2625">
          <cell r="A2625">
            <v>37419</v>
          </cell>
        </row>
        <row r="2626">
          <cell r="A2626">
            <v>37419</v>
          </cell>
        </row>
        <row r="2627">
          <cell r="A2627">
            <v>37419</v>
          </cell>
        </row>
        <row r="2628">
          <cell r="A2628">
            <v>37419</v>
          </cell>
        </row>
        <row r="2629">
          <cell r="A2629">
            <v>37419</v>
          </cell>
        </row>
        <row r="2630">
          <cell r="A2630">
            <v>37419</v>
          </cell>
        </row>
        <row r="2631">
          <cell r="A2631">
            <v>37419</v>
          </cell>
        </row>
        <row r="2632">
          <cell r="A2632">
            <v>37419</v>
          </cell>
        </row>
        <row r="2633">
          <cell r="A2633">
            <v>37419</v>
          </cell>
        </row>
        <row r="2634">
          <cell r="A2634">
            <v>37419</v>
          </cell>
        </row>
        <row r="2635">
          <cell r="A2635">
            <v>37420</v>
          </cell>
        </row>
        <row r="2636">
          <cell r="A2636">
            <v>37420</v>
          </cell>
        </row>
        <row r="2637">
          <cell r="A2637">
            <v>37420</v>
          </cell>
        </row>
        <row r="2638">
          <cell r="A2638">
            <v>37420</v>
          </cell>
        </row>
        <row r="2639">
          <cell r="A2639">
            <v>37420</v>
          </cell>
        </row>
        <row r="2640">
          <cell r="A2640">
            <v>37420</v>
          </cell>
        </row>
        <row r="2641">
          <cell r="A2641">
            <v>37420</v>
          </cell>
        </row>
        <row r="2642">
          <cell r="A2642">
            <v>37420</v>
          </cell>
        </row>
        <row r="2643">
          <cell r="A2643">
            <v>37422</v>
          </cell>
        </row>
        <row r="2644">
          <cell r="A2644">
            <v>37422</v>
          </cell>
        </row>
        <row r="2645">
          <cell r="A2645">
            <v>37423</v>
          </cell>
        </row>
        <row r="2646">
          <cell r="A2646">
            <v>37424</v>
          </cell>
        </row>
        <row r="2647">
          <cell r="A2647">
            <v>37424</v>
          </cell>
        </row>
        <row r="2648">
          <cell r="A2648">
            <v>37424</v>
          </cell>
        </row>
        <row r="2649">
          <cell r="A2649">
            <v>37425</v>
          </cell>
        </row>
        <row r="2650">
          <cell r="A2650">
            <v>37425</v>
          </cell>
        </row>
        <row r="2651">
          <cell r="A2651">
            <v>37426</v>
          </cell>
        </row>
        <row r="2652">
          <cell r="A2652">
            <v>37426</v>
          </cell>
        </row>
        <row r="2653">
          <cell r="A2653">
            <v>37426</v>
          </cell>
        </row>
        <row r="2654">
          <cell r="A2654">
            <v>37426</v>
          </cell>
        </row>
        <row r="2655">
          <cell r="A2655">
            <v>37427</v>
          </cell>
        </row>
        <row r="2656">
          <cell r="A2656">
            <v>37427</v>
          </cell>
        </row>
        <row r="2657">
          <cell r="A2657">
            <v>37428</v>
          </cell>
        </row>
        <row r="2658">
          <cell r="A2658">
            <v>37428</v>
          </cell>
        </row>
        <row r="2659">
          <cell r="A2659">
            <v>37429</v>
          </cell>
        </row>
        <row r="2660">
          <cell r="A2660">
            <v>37429</v>
          </cell>
        </row>
        <row r="2661">
          <cell r="A2661">
            <v>37429</v>
          </cell>
        </row>
        <row r="2662">
          <cell r="A2662">
            <v>37429</v>
          </cell>
        </row>
        <row r="2663">
          <cell r="A2663">
            <v>37430</v>
          </cell>
        </row>
        <row r="2664">
          <cell r="A2664">
            <v>37430</v>
          </cell>
        </row>
        <row r="2665">
          <cell r="A2665">
            <v>37430</v>
          </cell>
        </row>
        <row r="2666">
          <cell r="A2666">
            <v>37431</v>
          </cell>
        </row>
        <row r="2667">
          <cell r="A2667">
            <v>37431</v>
          </cell>
        </row>
        <row r="2668">
          <cell r="A2668">
            <v>37431</v>
          </cell>
        </row>
        <row r="2669">
          <cell r="A2669">
            <v>37432</v>
          </cell>
        </row>
        <row r="2670">
          <cell r="A2670">
            <v>37432</v>
          </cell>
        </row>
        <row r="2671">
          <cell r="A2671">
            <v>37432</v>
          </cell>
        </row>
        <row r="2672">
          <cell r="A2672">
            <v>37432</v>
          </cell>
        </row>
        <row r="2673">
          <cell r="A2673">
            <v>37432</v>
          </cell>
        </row>
        <row r="2674">
          <cell r="A2674">
            <v>37433</v>
          </cell>
        </row>
        <row r="2675">
          <cell r="A2675">
            <v>37433</v>
          </cell>
        </row>
        <row r="2676">
          <cell r="A2676">
            <v>37433</v>
          </cell>
        </row>
        <row r="2677">
          <cell r="A2677">
            <v>37434</v>
          </cell>
        </row>
        <row r="2678">
          <cell r="A2678">
            <v>37434</v>
          </cell>
        </row>
        <row r="2679">
          <cell r="A2679">
            <v>37434</v>
          </cell>
        </row>
        <row r="2680">
          <cell r="A2680">
            <v>37434</v>
          </cell>
        </row>
        <row r="2681">
          <cell r="A2681">
            <v>37434</v>
          </cell>
        </row>
        <row r="2682">
          <cell r="A2682">
            <v>37435</v>
          </cell>
        </row>
        <row r="2683">
          <cell r="A2683">
            <v>37435</v>
          </cell>
        </row>
        <row r="2684">
          <cell r="A2684">
            <v>37435</v>
          </cell>
        </row>
        <row r="2685">
          <cell r="A2685">
            <v>37437</v>
          </cell>
        </row>
        <row r="2686">
          <cell r="A2686">
            <v>37439</v>
          </cell>
        </row>
        <row r="2687">
          <cell r="A2687">
            <v>37439</v>
          </cell>
        </row>
        <row r="2688">
          <cell r="A2688">
            <v>37439</v>
          </cell>
        </row>
        <row r="2689">
          <cell r="A2689">
            <v>37439</v>
          </cell>
        </row>
        <row r="2690">
          <cell r="A2690">
            <v>37439</v>
          </cell>
        </row>
        <row r="2691">
          <cell r="A2691">
            <v>37439</v>
          </cell>
        </row>
        <row r="2692">
          <cell r="A2692">
            <v>37440</v>
          </cell>
        </row>
        <row r="2693">
          <cell r="A2693">
            <v>37441</v>
          </cell>
        </row>
        <row r="2694">
          <cell r="A2694">
            <v>37441</v>
          </cell>
        </row>
        <row r="2695">
          <cell r="A2695">
            <v>37441</v>
          </cell>
        </row>
        <row r="2696">
          <cell r="A2696">
            <v>37443</v>
          </cell>
        </row>
        <row r="2697">
          <cell r="A2697">
            <v>37445</v>
          </cell>
        </row>
        <row r="2698">
          <cell r="A2698">
            <v>37445</v>
          </cell>
        </row>
        <row r="2699">
          <cell r="A2699">
            <v>37446</v>
          </cell>
        </row>
        <row r="2700">
          <cell r="A2700">
            <v>37451</v>
          </cell>
        </row>
        <row r="2701">
          <cell r="A2701">
            <v>37451</v>
          </cell>
        </row>
        <row r="2702">
          <cell r="A2702">
            <v>37452</v>
          </cell>
        </row>
        <row r="2703">
          <cell r="A2703">
            <v>37452</v>
          </cell>
        </row>
        <row r="2704">
          <cell r="A2704">
            <v>37452</v>
          </cell>
        </row>
        <row r="2705">
          <cell r="A2705">
            <v>37453</v>
          </cell>
        </row>
        <row r="2706">
          <cell r="A2706">
            <v>37453</v>
          </cell>
        </row>
        <row r="2707">
          <cell r="A2707">
            <v>37454</v>
          </cell>
        </row>
        <row r="2708">
          <cell r="A2708">
            <v>37455</v>
          </cell>
        </row>
        <row r="2709">
          <cell r="A2709">
            <v>37456</v>
          </cell>
        </row>
        <row r="2710">
          <cell r="A2710">
            <v>37456</v>
          </cell>
        </row>
        <row r="2711">
          <cell r="A2711">
            <v>37457</v>
          </cell>
        </row>
        <row r="2712">
          <cell r="A2712">
            <v>37458</v>
          </cell>
        </row>
        <row r="2713">
          <cell r="A2713">
            <v>37458</v>
          </cell>
        </row>
        <row r="2714">
          <cell r="A2714">
            <v>37459</v>
          </cell>
        </row>
        <row r="2715">
          <cell r="A2715">
            <v>37460</v>
          </cell>
        </row>
        <row r="2716">
          <cell r="A2716">
            <v>37460</v>
          </cell>
        </row>
        <row r="2717">
          <cell r="A2717">
            <v>37461</v>
          </cell>
        </row>
        <row r="2718">
          <cell r="A2718">
            <v>37461</v>
          </cell>
        </row>
        <row r="2719">
          <cell r="A2719">
            <v>37461</v>
          </cell>
        </row>
        <row r="2720">
          <cell r="A2720">
            <v>37461</v>
          </cell>
        </row>
        <row r="2721">
          <cell r="A2721">
            <v>37461</v>
          </cell>
        </row>
        <row r="2722">
          <cell r="A2722">
            <v>37461</v>
          </cell>
        </row>
        <row r="2723">
          <cell r="A2723">
            <v>37462</v>
          </cell>
        </row>
        <row r="2724">
          <cell r="A2724">
            <v>37462</v>
          </cell>
        </row>
        <row r="2725">
          <cell r="A2725">
            <v>37462</v>
          </cell>
        </row>
        <row r="2726">
          <cell r="A2726">
            <v>37462</v>
          </cell>
        </row>
        <row r="2727">
          <cell r="A2727">
            <v>37462</v>
          </cell>
        </row>
        <row r="2728">
          <cell r="A2728">
            <v>37462</v>
          </cell>
        </row>
        <row r="2729">
          <cell r="A2729">
            <v>37462</v>
          </cell>
        </row>
        <row r="2730">
          <cell r="A2730">
            <v>37462</v>
          </cell>
        </row>
        <row r="2731">
          <cell r="A2731">
            <v>37462</v>
          </cell>
        </row>
        <row r="2732">
          <cell r="A2732">
            <v>37464</v>
          </cell>
        </row>
        <row r="2733">
          <cell r="A2733">
            <v>37466</v>
          </cell>
        </row>
        <row r="2734">
          <cell r="A2734">
            <v>37467</v>
          </cell>
        </row>
        <row r="2735">
          <cell r="A2735">
            <v>37467</v>
          </cell>
        </row>
        <row r="2736">
          <cell r="A2736">
            <v>37468</v>
          </cell>
        </row>
        <row r="2737">
          <cell r="A2737">
            <v>37469</v>
          </cell>
        </row>
        <row r="2738">
          <cell r="A2738">
            <v>37469</v>
          </cell>
        </row>
        <row r="2739">
          <cell r="A2739">
            <v>37469</v>
          </cell>
        </row>
        <row r="2740">
          <cell r="A2740">
            <v>37469</v>
          </cell>
        </row>
        <row r="2741">
          <cell r="A2741">
            <v>37469</v>
          </cell>
        </row>
        <row r="2742">
          <cell r="A2742">
            <v>37470</v>
          </cell>
        </row>
        <row r="2743">
          <cell r="A2743">
            <v>37470</v>
          </cell>
        </row>
        <row r="2744">
          <cell r="A2744">
            <v>37473</v>
          </cell>
        </row>
        <row r="2745">
          <cell r="A2745">
            <v>37473</v>
          </cell>
        </row>
        <row r="2746">
          <cell r="A2746">
            <v>37473</v>
          </cell>
        </row>
        <row r="2747">
          <cell r="A2747">
            <v>37473</v>
          </cell>
        </row>
        <row r="2748">
          <cell r="A2748">
            <v>37473</v>
          </cell>
        </row>
        <row r="2749">
          <cell r="A2749">
            <v>37474</v>
          </cell>
        </row>
        <row r="2750">
          <cell r="A2750">
            <v>37475</v>
          </cell>
        </row>
        <row r="2751">
          <cell r="A2751">
            <v>37475</v>
          </cell>
        </row>
        <row r="2752">
          <cell r="A2752">
            <v>37475</v>
          </cell>
        </row>
        <row r="2753">
          <cell r="A2753">
            <v>37476</v>
          </cell>
        </row>
        <row r="2754">
          <cell r="A2754">
            <v>37476</v>
          </cell>
        </row>
        <row r="2755">
          <cell r="A2755">
            <v>37476</v>
          </cell>
        </row>
        <row r="2756">
          <cell r="A2756">
            <v>37476</v>
          </cell>
        </row>
        <row r="2757">
          <cell r="A2757">
            <v>37476</v>
          </cell>
        </row>
        <row r="2758">
          <cell r="A2758">
            <v>37476</v>
          </cell>
        </row>
        <row r="2759">
          <cell r="A2759">
            <v>37477</v>
          </cell>
        </row>
        <row r="2760">
          <cell r="A2760">
            <v>37477</v>
          </cell>
        </row>
        <row r="2761">
          <cell r="A2761">
            <v>37477</v>
          </cell>
        </row>
        <row r="2762">
          <cell r="A2762">
            <v>37477</v>
          </cell>
        </row>
        <row r="2763">
          <cell r="A2763">
            <v>37477</v>
          </cell>
        </row>
        <row r="2764">
          <cell r="A2764">
            <v>37477</v>
          </cell>
        </row>
        <row r="2765">
          <cell r="A2765">
            <v>37477</v>
          </cell>
        </row>
        <row r="2766">
          <cell r="A2766">
            <v>37478</v>
          </cell>
        </row>
        <row r="2767">
          <cell r="A2767">
            <v>37478</v>
          </cell>
        </row>
        <row r="2768">
          <cell r="A2768">
            <v>37483</v>
          </cell>
        </row>
        <row r="2769">
          <cell r="A2769">
            <v>37483</v>
          </cell>
        </row>
        <row r="2770">
          <cell r="A2770">
            <v>37483</v>
          </cell>
        </row>
        <row r="2771">
          <cell r="A2771">
            <v>37483</v>
          </cell>
        </row>
        <row r="2772">
          <cell r="A2772">
            <v>37484</v>
          </cell>
        </row>
        <row r="2773">
          <cell r="A2773">
            <v>37484</v>
          </cell>
        </row>
        <row r="2774">
          <cell r="A2774">
            <v>37484</v>
          </cell>
        </row>
        <row r="2775">
          <cell r="A2775">
            <v>37485</v>
          </cell>
        </row>
        <row r="2776">
          <cell r="A2776">
            <v>37485</v>
          </cell>
        </row>
        <row r="2777">
          <cell r="A2777">
            <v>37486</v>
          </cell>
        </row>
        <row r="2778">
          <cell r="A2778">
            <v>37487</v>
          </cell>
        </row>
        <row r="2779">
          <cell r="A2779">
            <v>37487</v>
          </cell>
        </row>
        <row r="2780">
          <cell r="A2780">
            <v>37488</v>
          </cell>
        </row>
        <row r="2781">
          <cell r="A2781">
            <v>37488</v>
          </cell>
        </row>
        <row r="2782">
          <cell r="A2782">
            <v>37488</v>
          </cell>
        </row>
        <row r="2783">
          <cell r="A2783">
            <v>37489</v>
          </cell>
        </row>
        <row r="2784">
          <cell r="A2784">
            <v>37489</v>
          </cell>
        </row>
        <row r="2785">
          <cell r="A2785">
            <v>37489</v>
          </cell>
        </row>
        <row r="2786">
          <cell r="A2786">
            <v>37489</v>
          </cell>
        </row>
        <row r="2787">
          <cell r="A2787">
            <v>37490</v>
          </cell>
        </row>
        <row r="2788">
          <cell r="A2788">
            <v>37490</v>
          </cell>
        </row>
        <row r="2789">
          <cell r="A2789">
            <v>37490</v>
          </cell>
        </row>
        <row r="2790">
          <cell r="A2790">
            <v>37490</v>
          </cell>
        </row>
        <row r="2791">
          <cell r="A2791">
            <v>37490</v>
          </cell>
        </row>
        <row r="2792">
          <cell r="A2792">
            <v>37490</v>
          </cell>
        </row>
        <row r="2793">
          <cell r="A2793">
            <v>37490</v>
          </cell>
        </row>
        <row r="2794">
          <cell r="A2794">
            <v>37490</v>
          </cell>
        </row>
        <row r="2795">
          <cell r="A2795">
            <v>37490</v>
          </cell>
        </row>
        <row r="2796">
          <cell r="A2796">
            <v>37491</v>
          </cell>
        </row>
        <row r="2797">
          <cell r="A2797">
            <v>37491</v>
          </cell>
        </row>
        <row r="2798">
          <cell r="A2798">
            <v>37491</v>
          </cell>
        </row>
        <row r="2799">
          <cell r="A2799">
            <v>37491</v>
          </cell>
        </row>
        <row r="2800">
          <cell r="A2800">
            <v>37491</v>
          </cell>
        </row>
        <row r="2801">
          <cell r="A2801">
            <v>37491</v>
          </cell>
        </row>
        <row r="2802">
          <cell r="A2802">
            <v>37492</v>
          </cell>
        </row>
        <row r="2803">
          <cell r="A2803">
            <v>37492</v>
          </cell>
        </row>
        <row r="2804">
          <cell r="A2804">
            <v>37492</v>
          </cell>
        </row>
        <row r="2805">
          <cell r="A2805">
            <v>37493</v>
          </cell>
        </row>
        <row r="2806">
          <cell r="A2806">
            <v>37493</v>
          </cell>
        </row>
        <row r="2807">
          <cell r="A2807">
            <v>37493</v>
          </cell>
        </row>
        <row r="2808">
          <cell r="A2808">
            <v>37494</v>
          </cell>
        </row>
        <row r="2809">
          <cell r="A2809">
            <v>37494</v>
          </cell>
        </row>
        <row r="2810">
          <cell r="A2810">
            <v>37494</v>
          </cell>
        </row>
        <row r="2811">
          <cell r="A2811">
            <v>37495</v>
          </cell>
        </row>
        <row r="2812">
          <cell r="A2812">
            <v>37495</v>
          </cell>
        </row>
        <row r="2813">
          <cell r="A2813">
            <v>37495</v>
          </cell>
        </row>
        <row r="2814">
          <cell r="A2814">
            <v>37495</v>
          </cell>
        </row>
        <row r="2815">
          <cell r="A2815">
            <v>37495</v>
          </cell>
        </row>
        <row r="2816">
          <cell r="A2816">
            <v>37495</v>
          </cell>
        </row>
        <row r="2817">
          <cell r="A2817">
            <v>37495</v>
          </cell>
        </row>
        <row r="2818">
          <cell r="A2818">
            <v>37495</v>
          </cell>
        </row>
        <row r="2819">
          <cell r="A2819">
            <v>37495</v>
          </cell>
        </row>
        <row r="2820">
          <cell r="A2820">
            <v>37496</v>
          </cell>
        </row>
        <row r="2821">
          <cell r="A2821">
            <v>37496</v>
          </cell>
        </row>
        <row r="2822">
          <cell r="A2822">
            <v>37496</v>
          </cell>
        </row>
        <row r="2823">
          <cell r="A2823">
            <v>37496</v>
          </cell>
        </row>
        <row r="2824">
          <cell r="A2824">
            <v>37496</v>
          </cell>
        </row>
        <row r="2825">
          <cell r="A2825">
            <v>37496</v>
          </cell>
        </row>
        <row r="2826">
          <cell r="A2826">
            <v>37497</v>
          </cell>
        </row>
        <row r="2827">
          <cell r="A2827">
            <v>37497</v>
          </cell>
        </row>
        <row r="2828">
          <cell r="A2828">
            <v>37497</v>
          </cell>
        </row>
        <row r="2829">
          <cell r="A2829">
            <v>37497</v>
          </cell>
        </row>
        <row r="2830">
          <cell r="A2830">
            <v>37498</v>
          </cell>
        </row>
        <row r="2831">
          <cell r="A2831">
            <v>37498</v>
          </cell>
        </row>
        <row r="2832">
          <cell r="A2832">
            <v>37498</v>
          </cell>
        </row>
        <row r="2833">
          <cell r="A2833">
            <v>37498</v>
          </cell>
        </row>
        <row r="2834">
          <cell r="A2834">
            <v>37498</v>
          </cell>
        </row>
        <row r="2835">
          <cell r="A2835">
            <v>37498</v>
          </cell>
        </row>
        <row r="2836">
          <cell r="A2836">
            <v>37499</v>
          </cell>
        </row>
        <row r="2837">
          <cell r="A2837">
            <v>37499</v>
          </cell>
        </row>
        <row r="2838">
          <cell r="A2838">
            <v>37499</v>
          </cell>
        </row>
        <row r="2839">
          <cell r="A2839">
            <v>37499</v>
          </cell>
        </row>
        <row r="2840">
          <cell r="A2840">
            <v>37499</v>
          </cell>
        </row>
        <row r="2841">
          <cell r="A2841">
            <v>37499</v>
          </cell>
        </row>
        <row r="2842">
          <cell r="A2842">
            <v>37500</v>
          </cell>
        </row>
        <row r="2843">
          <cell r="A2843">
            <v>37500</v>
          </cell>
        </row>
        <row r="2844">
          <cell r="A2844">
            <v>37500</v>
          </cell>
        </row>
        <row r="2845">
          <cell r="A2845">
            <v>37500</v>
          </cell>
        </row>
        <row r="2846">
          <cell r="A2846">
            <v>37502</v>
          </cell>
        </row>
        <row r="2847">
          <cell r="A2847">
            <v>37502</v>
          </cell>
        </row>
        <row r="2848">
          <cell r="A2848">
            <v>37503</v>
          </cell>
        </row>
        <row r="2849">
          <cell r="A2849">
            <v>37503</v>
          </cell>
        </row>
        <row r="2850">
          <cell r="A2850">
            <v>37503</v>
          </cell>
        </row>
        <row r="2851">
          <cell r="A2851">
            <v>37504</v>
          </cell>
        </row>
        <row r="2852">
          <cell r="A2852">
            <v>37504</v>
          </cell>
        </row>
        <row r="2853">
          <cell r="A2853">
            <v>37506</v>
          </cell>
        </row>
        <row r="2854">
          <cell r="A2854">
            <v>37506</v>
          </cell>
        </row>
        <row r="2855">
          <cell r="A2855">
            <v>37506</v>
          </cell>
        </row>
        <row r="2856">
          <cell r="A2856">
            <v>37506</v>
          </cell>
        </row>
        <row r="2857">
          <cell r="A2857">
            <v>37507</v>
          </cell>
        </row>
        <row r="2858">
          <cell r="A2858">
            <v>37507</v>
          </cell>
        </row>
        <row r="2859">
          <cell r="A2859">
            <v>37508</v>
          </cell>
        </row>
        <row r="2860">
          <cell r="A2860">
            <v>37508</v>
          </cell>
        </row>
        <row r="2861">
          <cell r="A2861">
            <v>37509</v>
          </cell>
        </row>
        <row r="2862">
          <cell r="A2862">
            <v>37509</v>
          </cell>
        </row>
        <row r="2863">
          <cell r="A2863">
            <v>37510</v>
          </cell>
        </row>
        <row r="2864">
          <cell r="A2864">
            <v>37510</v>
          </cell>
        </row>
        <row r="2865">
          <cell r="A2865">
            <v>37510</v>
          </cell>
        </row>
        <row r="2866">
          <cell r="A2866">
            <v>37510</v>
          </cell>
        </row>
        <row r="2867">
          <cell r="A2867">
            <v>37511</v>
          </cell>
        </row>
        <row r="2868">
          <cell r="A2868">
            <v>37511</v>
          </cell>
        </row>
        <row r="2869">
          <cell r="A2869">
            <v>37513</v>
          </cell>
        </row>
        <row r="2870">
          <cell r="A2870">
            <v>37513</v>
          </cell>
        </row>
        <row r="2871">
          <cell r="A2871">
            <v>37513</v>
          </cell>
        </row>
        <row r="2872">
          <cell r="A2872">
            <v>37515</v>
          </cell>
        </row>
        <row r="2873">
          <cell r="A2873">
            <v>37517</v>
          </cell>
        </row>
        <row r="2874">
          <cell r="A2874">
            <v>37517</v>
          </cell>
        </row>
        <row r="2875">
          <cell r="A2875">
            <v>37518</v>
          </cell>
        </row>
        <row r="2876">
          <cell r="A2876">
            <v>37518</v>
          </cell>
        </row>
        <row r="2877">
          <cell r="A2877">
            <v>37518</v>
          </cell>
        </row>
        <row r="2878">
          <cell r="A2878">
            <v>37519</v>
          </cell>
        </row>
        <row r="2879">
          <cell r="A2879">
            <v>37519</v>
          </cell>
        </row>
        <row r="2880">
          <cell r="A2880">
            <v>37520</v>
          </cell>
        </row>
        <row r="2881">
          <cell r="A2881">
            <v>37520</v>
          </cell>
        </row>
        <row r="2882">
          <cell r="A2882">
            <v>37520</v>
          </cell>
        </row>
        <row r="2883">
          <cell r="A2883">
            <v>37520</v>
          </cell>
        </row>
        <row r="2884">
          <cell r="A2884">
            <v>37522</v>
          </cell>
        </row>
        <row r="2885">
          <cell r="A2885">
            <v>37522</v>
          </cell>
        </row>
        <row r="2886">
          <cell r="A2886">
            <v>37522</v>
          </cell>
        </row>
        <row r="2887">
          <cell r="A2887">
            <v>37523</v>
          </cell>
        </row>
        <row r="2888">
          <cell r="A2888">
            <v>37523</v>
          </cell>
        </row>
        <row r="2889">
          <cell r="A2889">
            <v>37524</v>
          </cell>
        </row>
        <row r="2890">
          <cell r="A2890">
            <v>37526</v>
          </cell>
        </row>
        <row r="2891">
          <cell r="A2891">
            <v>37528</v>
          </cell>
        </row>
        <row r="2892">
          <cell r="A2892">
            <v>37528</v>
          </cell>
        </row>
        <row r="2893">
          <cell r="A2893">
            <v>37528</v>
          </cell>
        </row>
        <row r="2894">
          <cell r="A2894">
            <v>37529</v>
          </cell>
        </row>
        <row r="2895">
          <cell r="A2895">
            <v>37530</v>
          </cell>
        </row>
        <row r="2896">
          <cell r="A2896">
            <v>37530</v>
          </cell>
        </row>
        <row r="2897">
          <cell r="A2897">
            <v>37530</v>
          </cell>
        </row>
        <row r="2898">
          <cell r="A2898">
            <v>37531</v>
          </cell>
        </row>
        <row r="2899">
          <cell r="A2899">
            <v>37531</v>
          </cell>
        </row>
        <row r="2900">
          <cell r="A2900">
            <v>37532</v>
          </cell>
        </row>
        <row r="2901">
          <cell r="A2901">
            <v>37536</v>
          </cell>
        </row>
        <row r="2902">
          <cell r="A2902">
            <v>37536</v>
          </cell>
        </row>
        <row r="2903">
          <cell r="A2903">
            <v>37537</v>
          </cell>
        </row>
        <row r="2904">
          <cell r="A2904">
            <v>37537</v>
          </cell>
        </row>
        <row r="2905">
          <cell r="A2905">
            <v>37537</v>
          </cell>
        </row>
        <row r="2906">
          <cell r="A2906">
            <v>37538</v>
          </cell>
        </row>
        <row r="2907">
          <cell r="A2907">
            <v>37538</v>
          </cell>
        </row>
        <row r="2908">
          <cell r="A2908">
            <v>37540</v>
          </cell>
        </row>
        <row r="2909">
          <cell r="A2909">
            <v>37540</v>
          </cell>
        </row>
        <row r="2910">
          <cell r="A2910">
            <v>37540</v>
          </cell>
        </row>
        <row r="2911">
          <cell r="A2911">
            <v>37541</v>
          </cell>
        </row>
        <row r="2912">
          <cell r="A2912">
            <v>37541</v>
          </cell>
        </row>
        <row r="2913">
          <cell r="A2913">
            <v>37541</v>
          </cell>
        </row>
        <row r="2914">
          <cell r="A2914">
            <v>37541</v>
          </cell>
        </row>
        <row r="2915">
          <cell r="A2915">
            <v>37543</v>
          </cell>
        </row>
        <row r="2916">
          <cell r="A2916">
            <v>37543</v>
          </cell>
        </row>
        <row r="2917">
          <cell r="A2917">
            <v>37544</v>
          </cell>
        </row>
        <row r="2918">
          <cell r="A2918">
            <v>37544</v>
          </cell>
        </row>
        <row r="2919">
          <cell r="A2919">
            <v>37544</v>
          </cell>
        </row>
        <row r="2920">
          <cell r="A2920">
            <v>37544</v>
          </cell>
        </row>
        <row r="2921">
          <cell r="A2921">
            <v>37544</v>
          </cell>
        </row>
        <row r="2922">
          <cell r="A2922">
            <v>37545</v>
          </cell>
        </row>
        <row r="2923">
          <cell r="A2923">
            <v>37545</v>
          </cell>
        </row>
        <row r="2924">
          <cell r="A2924">
            <v>37545</v>
          </cell>
        </row>
        <row r="2925">
          <cell r="A2925">
            <v>37545</v>
          </cell>
        </row>
        <row r="2926">
          <cell r="A2926">
            <v>37545</v>
          </cell>
        </row>
        <row r="2927">
          <cell r="A2927">
            <v>37546</v>
          </cell>
        </row>
        <row r="2928">
          <cell r="A2928">
            <v>37546</v>
          </cell>
        </row>
        <row r="2929">
          <cell r="A2929">
            <v>37547</v>
          </cell>
        </row>
        <row r="2930">
          <cell r="A2930">
            <v>37547</v>
          </cell>
        </row>
        <row r="2931">
          <cell r="A2931">
            <v>37547</v>
          </cell>
        </row>
        <row r="2932">
          <cell r="A2932">
            <v>37550</v>
          </cell>
        </row>
        <row r="2933">
          <cell r="A2933">
            <v>37551</v>
          </cell>
        </row>
        <row r="2934">
          <cell r="A2934">
            <v>37551</v>
          </cell>
        </row>
        <row r="2935">
          <cell r="A2935">
            <v>37552</v>
          </cell>
        </row>
        <row r="2936">
          <cell r="A2936">
            <v>37552</v>
          </cell>
        </row>
        <row r="2937">
          <cell r="A2937">
            <v>37553</v>
          </cell>
        </row>
        <row r="2938">
          <cell r="A2938">
            <v>37553</v>
          </cell>
        </row>
        <row r="2939">
          <cell r="A2939">
            <v>37553</v>
          </cell>
        </row>
        <row r="2940">
          <cell r="A2940">
            <v>37554</v>
          </cell>
        </row>
        <row r="2941">
          <cell r="A2941">
            <v>37555</v>
          </cell>
        </row>
        <row r="2942">
          <cell r="A2942">
            <v>37555</v>
          </cell>
        </row>
        <row r="2943">
          <cell r="A2943">
            <v>37555</v>
          </cell>
        </row>
        <row r="2944">
          <cell r="A2944">
            <v>37555</v>
          </cell>
        </row>
        <row r="2945">
          <cell r="A2945">
            <v>37556</v>
          </cell>
        </row>
        <row r="2946">
          <cell r="A2946">
            <v>37556</v>
          </cell>
        </row>
        <row r="2947">
          <cell r="A2947">
            <v>37556</v>
          </cell>
        </row>
        <row r="2948">
          <cell r="A2948">
            <v>37557</v>
          </cell>
        </row>
        <row r="2949">
          <cell r="A2949">
            <v>37558</v>
          </cell>
        </row>
        <row r="2950">
          <cell r="A2950">
            <v>37558</v>
          </cell>
        </row>
        <row r="2951">
          <cell r="A2951">
            <v>37559</v>
          </cell>
        </row>
        <row r="2952">
          <cell r="A2952">
            <v>37559</v>
          </cell>
        </row>
        <row r="2953">
          <cell r="A2953">
            <v>37559</v>
          </cell>
        </row>
        <row r="2954">
          <cell r="A2954">
            <v>37562</v>
          </cell>
        </row>
        <row r="2955">
          <cell r="A2955">
            <v>37562</v>
          </cell>
        </row>
        <row r="2956">
          <cell r="A2956">
            <v>37562</v>
          </cell>
        </row>
        <row r="2957">
          <cell r="A2957">
            <v>37563</v>
          </cell>
        </row>
        <row r="2958">
          <cell r="A2958">
            <v>37563</v>
          </cell>
        </row>
        <row r="2959">
          <cell r="A2959">
            <v>37563</v>
          </cell>
        </row>
        <row r="2960">
          <cell r="A2960">
            <v>37563</v>
          </cell>
        </row>
        <row r="2961">
          <cell r="A2961">
            <v>37564</v>
          </cell>
        </row>
        <row r="2962">
          <cell r="A2962">
            <v>37565</v>
          </cell>
        </row>
        <row r="2963">
          <cell r="A2963">
            <v>37565</v>
          </cell>
        </row>
        <row r="2964">
          <cell r="A2964">
            <v>37565</v>
          </cell>
        </row>
        <row r="2965">
          <cell r="A2965">
            <v>37567</v>
          </cell>
        </row>
        <row r="2966">
          <cell r="A2966">
            <v>37567</v>
          </cell>
        </row>
        <row r="2967">
          <cell r="A2967">
            <v>37567</v>
          </cell>
        </row>
        <row r="2968">
          <cell r="A2968">
            <v>37568</v>
          </cell>
        </row>
        <row r="2969">
          <cell r="A2969">
            <v>37568</v>
          </cell>
        </row>
        <row r="2970">
          <cell r="A2970">
            <v>37568</v>
          </cell>
        </row>
        <row r="2971">
          <cell r="A2971">
            <v>37569</v>
          </cell>
        </row>
        <row r="2972">
          <cell r="A2972">
            <v>37570</v>
          </cell>
        </row>
        <row r="2973">
          <cell r="A2973">
            <v>37570</v>
          </cell>
        </row>
        <row r="2974">
          <cell r="A2974">
            <v>37570</v>
          </cell>
        </row>
        <row r="2975">
          <cell r="A2975">
            <v>37571</v>
          </cell>
        </row>
        <row r="2976">
          <cell r="A2976">
            <v>37571</v>
          </cell>
        </row>
        <row r="2977">
          <cell r="A2977">
            <v>37572</v>
          </cell>
        </row>
        <row r="2978">
          <cell r="A2978">
            <v>37572</v>
          </cell>
        </row>
        <row r="2979">
          <cell r="A2979">
            <v>37572</v>
          </cell>
        </row>
        <row r="2980">
          <cell r="A2980">
            <v>37572</v>
          </cell>
        </row>
        <row r="2981">
          <cell r="A2981">
            <v>37572</v>
          </cell>
        </row>
        <row r="2982">
          <cell r="A2982">
            <v>37573</v>
          </cell>
        </row>
        <row r="2983">
          <cell r="A2983">
            <v>37573</v>
          </cell>
        </row>
        <row r="2984">
          <cell r="A2984">
            <v>37573</v>
          </cell>
        </row>
        <row r="2985">
          <cell r="A2985">
            <v>37574</v>
          </cell>
        </row>
        <row r="2986">
          <cell r="A2986">
            <v>37574</v>
          </cell>
        </row>
        <row r="2987">
          <cell r="A2987">
            <v>37574</v>
          </cell>
        </row>
        <row r="2988">
          <cell r="A2988">
            <v>37574</v>
          </cell>
        </row>
        <row r="2989">
          <cell r="A2989">
            <v>37574</v>
          </cell>
        </row>
        <row r="2990">
          <cell r="A2990">
            <v>37574</v>
          </cell>
        </row>
        <row r="2991">
          <cell r="A2991">
            <v>37574</v>
          </cell>
        </row>
        <row r="2992">
          <cell r="A2992">
            <v>37575</v>
          </cell>
        </row>
        <row r="2993">
          <cell r="A2993">
            <v>37575</v>
          </cell>
        </row>
        <row r="2994">
          <cell r="A2994">
            <v>37575</v>
          </cell>
        </row>
        <row r="2995">
          <cell r="A2995">
            <v>37575</v>
          </cell>
        </row>
        <row r="2996">
          <cell r="A2996">
            <v>37575</v>
          </cell>
        </row>
        <row r="2997">
          <cell r="A2997">
            <v>37576</v>
          </cell>
        </row>
        <row r="2998">
          <cell r="A2998">
            <v>37577</v>
          </cell>
        </row>
        <row r="2999">
          <cell r="A2999">
            <v>37577</v>
          </cell>
        </row>
        <row r="3000">
          <cell r="A3000">
            <v>37579</v>
          </cell>
        </row>
        <row r="3001">
          <cell r="A3001">
            <v>37579</v>
          </cell>
        </row>
        <row r="3002">
          <cell r="A3002">
            <v>37579</v>
          </cell>
        </row>
        <row r="3003">
          <cell r="A3003">
            <v>37579</v>
          </cell>
        </row>
        <row r="3004">
          <cell r="A3004">
            <v>37579</v>
          </cell>
        </row>
        <row r="3005">
          <cell r="A3005">
            <v>37580</v>
          </cell>
        </row>
        <row r="3006">
          <cell r="A3006">
            <v>37581</v>
          </cell>
        </row>
        <row r="3007">
          <cell r="A3007">
            <v>37584</v>
          </cell>
        </row>
        <row r="3008">
          <cell r="A3008">
            <v>37585</v>
          </cell>
        </row>
        <row r="3009">
          <cell r="A3009">
            <v>37585</v>
          </cell>
        </row>
        <row r="3010">
          <cell r="A3010">
            <v>37585</v>
          </cell>
        </row>
        <row r="3011">
          <cell r="A3011">
            <v>37586</v>
          </cell>
        </row>
        <row r="3012">
          <cell r="A3012">
            <v>37586</v>
          </cell>
        </row>
        <row r="3013">
          <cell r="A3013">
            <v>37586</v>
          </cell>
        </row>
        <row r="3014">
          <cell r="A3014">
            <v>37587</v>
          </cell>
        </row>
        <row r="3015">
          <cell r="A3015">
            <v>37587</v>
          </cell>
        </row>
        <row r="3016">
          <cell r="A3016">
            <v>37588</v>
          </cell>
        </row>
        <row r="3017">
          <cell r="A3017">
            <v>37589</v>
          </cell>
        </row>
        <row r="3018">
          <cell r="A3018">
            <v>37593</v>
          </cell>
        </row>
        <row r="3019">
          <cell r="A3019">
            <v>37593</v>
          </cell>
        </row>
        <row r="3020">
          <cell r="A3020">
            <v>37594</v>
          </cell>
        </row>
        <row r="3021">
          <cell r="A3021">
            <v>37594</v>
          </cell>
        </row>
        <row r="3022">
          <cell r="A3022">
            <v>37594</v>
          </cell>
        </row>
        <row r="3023">
          <cell r="A3023">
            <v>37595</v>
          </cell>
        </row>
        <row r="3024">
          <cell r="A3024">
            <v>37595</v>
          </cell>
        </row>
        <row r="3025">
          <cell r="A3025">
            <v>37595</v>
          </cell>
        </row>
        <row r="3026">
          <cell r="A3026">
            <v>37595</v>
          </cell>
        </row>
        <row r="3027">
          <cell r="A3027">
            <v>37595</v>
          </cell>
        </row>
        <row r="3028">
          <cell r="A3028">
            <v>37595</v>
          </cell>
        </row>
        <row r="3029">
          <cell r="A3029">
            <v>37596</v>
          </cell>
        </row>
        <row r="3030">
          <cell r="A3030">
            <v>37596</v>
          </cell>
        </row>
        <row r="3031">
          <cell r="A3031">
            <v>37596</v>
          </cell>
        </row>
        <row r="3032">
          <cell r="A3032">
            <v>37596</v>
          </cell>
        </row>
        <row r="3033">
          <cell r="A3033">
            <v>37598</v>
          </cell>
        </row>
        <row r="3034">
          <cell r="A3034">
            <v>37598</v>
          </cell>
        </row>
        <row r="3035">
          <cell r="A3035">
            <v>37599</v>
          </cell>
        </row>
        <row r="3036">
          <cell r="A3036">
            <v>37600</v>
          </cell>
        </row>
        <row r="3037">
          <cell r="A3037">
            <v>37601</v>
          </cell>
        </row>
        <row r="3038">
          <cell r="A3038">
            <v>37601</v>
          </cell>
        </row>
        <row r="3039">
          <cell r="A3039">
            <v>37602</v>
          </cell>
        </row>
        <row r="3040">
          <cell r="A3040">
            <v>37602</v>
          </cell>
        </row>
        <row r="3041">
          <cell r="A3041">
            <v>37602</v>
          </cell>
        </row>
        <row r="3042">
          <cell r="A3042">
            <v>37602</v>
          </cell>
        </row>
        <row r="3043">
          <cell r="A3043">
            <v>37603</v>
          </cell>
        </row>
        <row r="3044">
          <cell r="A3044">
            <v>37607</v>
          </cell>
        </row>
        <row r="3045">
          <cell r="A3045">
            <v>37608</v>
          </cell>
        </row>
        <row r="3046">
          <cell r="A3046">
            <v>37608</v>
          </cell>
        </row>
        <row r="3047">
          <cell r="A3047">
            <v>37608</v>
          </cell>
        </row>
        <row r="3048">
          <cell r="A3048">
            <v>37609</v>
          </cell>
        </row>
        <row r="3049">
          <cell r="A3049">
            <v>37609</v>
          </cell>
        </row>
        <row r="3050">
          <cell r="A3050">
            <v>37609</v>
          </cell>
        </row>
        <row r="3051">
          <cell r="A3051">
            <v>37609</v>
          </cell>
        </row>
        <row r="3052">
          <cell r="A3052">
            <v>37609</v>
          </cell>
        </row>
        <row r="3053">
          <cell r="A3053">
            <v>37612</v>
          </cell>
        </row>
        <row r="3054">
          <cell r="A3054">
            <v>37613</v>
          </cell>
        </row>
        <row r="3055">
          <cell r="A3055">
            <v>37613</v>
          </cell>
        </row>
        <row r="3056">
          <cell r="A3056">
            <v>37613</v>
          </cell>
        </row>
        <row r="3057">
          <cell r="A3057">
            <v>37614</v>
          </cell>
        </row>
        <row r="3058">
          <cell r="A3058">
            <v>37617</v>
          </cell>
        </row>
        <row r="3059">
          <cell r="A3059">
            <v>37617</v>
          </cell>
        </row>
        <row r="3060">
          <cell r="A3060">
            <v>37617</v>
          </cell>
        </row>
        <row r="3061">
          <cell r="A3061">
            <v>37620</v>
          </cell>
        </row>
        <row r="3062">
          <cell r="A3062">
            <v>37621</v>
          </cell>
        </row>
        <row r="3063">
          <cell r="A3063">
            <v>37621</v>
          </cell>
        </row>
        <row r="3064">
          <cell r="A3064">
            <v>37623</v>
          </cell>
        </row>
        <row r="3065">
          <cell r="A3065">
            <v>37623</v>
          </cell>
        </row>
        <row r="3066">
          <cell r="A3066">
            <v>37624</v>
          </cell>
        </row>
        <row r="3067">
          <cell r="A3067">
            <v>37628</v>
          </cell>
        </row>
        <row r="3068">
          <cell r="A3068">
            <v>37628</v>
          </cell>
        </row>
        <row r="3069">
          <cell r="A3069">
            <v>37628</v>
          </cell>
        </row>
        <row r="3070">
          <cell r="A3070">
            <v>37628</v>
          </cell>
        </row>
        <row r="3071">
          <cell r="A3071">
            <v>37628</v>
          </cell>
        </row>
        <row r="3072">
          <cell r="A3072">
            <v>37628</v>
          </cell>
        </row>
        <row r="3073">
          <cell r="A3073">
            <v>37628</v>
          </cell>
        </row>
        <row r="3074">
          <cell r="A3074">
            <v>37628</v>
          </cell>
        </row>
        <row r="3075">
          <cell r="A3075">
            <v>37629</v>
          </cell>
        </row>
        <row r="3076">
          <cell r="A3076">
            <v>37629</v>
          </cell>
        </row>
        <row r="3077">
          <cell r="A3077">
            <v>37629</v>
          </cell>
        </row>
        <row r="3078">
          <cell r="A3078">
            <v>37629</v>
          </cell>
        </row>
        <row r="3079">
          <cell r="A3079">
            <v>37630</v>
          </cell>
        </row>
        <row r="3080">
          <cell r="A3080">
            <v>37632</v>
          </cell>
        </row>
        <row r="3081">
          <cell r="A3081">
            <v>37632</v>
          </cell>
        </row>
        <row r="3082">
          <cell r="A3082">
            <v>37632</v>
          </cell>
        </row>
        <row r="3083">
          <cell r="A3083">
            <v>37632</v>
          </cell>
        </row>
        <row r="3084">
          <cell r="A3084">
            <v>37632</v>
          </cell>
        </row>
        <row r="3085">
          <cell r="A3085">
            <v>37632</v>
          </cell>
        </row>
        <row r="3086">
          <cell r="A3086">
            <v>37634</v>
          </cell>
        </row>
        <row r="3087">
          <cell r="A3087">
            <v>37635</v>
          </cell>
        </row>
        <row r="3088">
          <cell r="A3088">
            <v>37635</v>
          </cell>
        </row>
        <row r="3089">
          <cell r="A3089">
            <v>37635</v>
          </cell>
        </row>
        <row r="3090">
          <cell r="A3090">
            <v>37636</v>
          </cell>
        </row>
        <row r="3091">
          <cell r="A3091">
            <v>37636</v>
          </cell>
        </row>
        <row r="3092">
          <cell r="A3092">
            <v>37636</v>
          </cell>
        </row>
        <row r="3093">
          <cell r="A3093">
            <v>37636</v>
          </cell>
        </row>
        <row r="3094">
          <cell r="A3094">
            <v>37636</v>
          </cell>
        </row>
        <row r="3095">
          <cell r="A3095">
            <v>37637</v>
          </cell>
        </row>
        <row r="3096">
          <cell r="A3096">
            <v>37637</v>
          </cell>
        </row>
        <row r="3097">
          <cell r="A3097">
            <v>37637</v>
          </cell>
        </row>
        <row r="3098">
          <cell r="A3098">
            <v>37637</v>
          </cell>
        </row>
        <row r="3099">
          <cell r="A3099">
            <v>37637</v>
          </cell>
        </row>
        <row r="3100">
          <cell r="A3100">
            <v>37637</v>
          </cell>
        </row>
        <row r="3101">
          <cell r="A3101">
            <v>37637</v>
          </cell>
        </row>
        <row r="3102">
          <cell r="A3102">
            <v>37637</v>
          </cell>
        </row>
        <row r="3103">
          <cell r="A3103">
            <v>37639</v>
          </cell>
        </row>
        <row r="3104">
          <cell r="A3104">
            <v>37641</v>
          </cell>
        </row>
        <row r="3105">
          <cell r="A3105">
            <v>37641</v>
          </cell>
        </row>
        <row r="3106">
          <cell r="A3106">
            <v>37641</v>
          </cell>
        </row>
        <row r="3107">
          <cell r="A3107">
            <v>37642</v>
          </cell>
        </row>
        <row r="3108">
          <cell r="A3108">
            <v>37642</v>
          </cell>
        </row>
        <row r="3109">
          <cell r="A3109">
            <v>37642</v>
          </cell>
        </row>
        <row r="3110">
          <cell r="A3110">
            <v>37643</v>
          </cell>
        </row>
        <row r="3111">
          <cell r="A3111">
            <v>37643</v>
          </cell>
        </row>
        <row r="3112">
          <cell r="A3112">
            <v>37645</v>
          </cell>
        </row>
        <row r="3113">
          <cell r="A3113">
            <v>37646</v>
          </cell>
        </row>
        <row r="3114">
          <cell r="A3114">
            <v>37646</v>
          </cell>
        </row>
        <row r="3115">
          <cell r="A3115">
            <v>37646</v>
          </cell>
        </row>
        <row r="3116">
          <cell r="A3116">
            <v>37646</v>
          </cell>
        </row>
        <row r="3117">
          <cell r="A3117">
            <v>37648</v>
          </cell>
        </row>
        <row r="3118">
          <cell r="A3118">
            <v>37648</v>
          </cell>
        </row>
        <row r="3119">
          <cell r="A3119">
            <v>37649</v>
          </cell>
        </row>
        <row r="3120">
          <cell r="A3120">
            <v>37650</v>
          </cell>
        </row>
        <row r="3121">
          <cell r="A3121">
            <v>37650</v>
          </cell>
        </row>
        <row r="3122">
          <cell r="A3122">
            <v>37651</v>
          </cell>
        </row>
        <row r="3123">
          <cell r="A3123">
            <v>37651</v>
          </cell>
        </row>
        <row r="3124">
          <cell r="A3124">
            <v>37652</v>
          </cell>
        </row>
        <row r="3125">
          <cell r="A3125">
            <v>37652</v>
          </cell>
        </row>
      </sheetData>
      <sheetData sheetId="18" refreshError="1"/>
      <sheetData sheetId="19" refreshError="1"/>
      <sheetData sheetId="2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Manual Adjustments"/>
      <sheetName val="LSL Provision"/>
      <sheetName val="Cash Flow Worksheet"/>
      <sheetName val="Cash Flow Input "/>
      <sheetName val="Tax Journal"/>
      <sheetName val="Fixed Assets"/>
      <sheetName val="Tax Calculation"/>
      <sheetName val="Adjustments Worksheet"/>
      <sheetName val="ACCPAC"/>
      <sheetName val="Cover"/>
      <sheetName val="Contents"/>
      <sheetName val="Directors Report"/>
      <sheetName val="FinPerf (P&amp;L)"/>
      <sheetName val="FinPos (BS)"/>
      <sheetName val="CFS"/>
      <sheetName val="Note 1"/>
      <sheetName val="Notes 2 -5"/>
      <sheetName val="Notes 6 - 10"/>
      <sheetName val="Note 11"/>
      <sheetName val="Note 11 Recon"/>
      <sheetName val="Notes 12 - 18"/>
      <sheetName val="Note 19"/>
      <sheetName val="Notes 20-22"/>
      <sheetName val="Note 23 Fin Inst"/>
      <sheetName val="Notes 24 - 27"/>
      <sheetName val="Note 28"/>
      <sheetName val="Notes 29 - 33"/>
      <sheetName val="DirectorsDec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Import"/>
      <sheetName val="Inputs"/>
      <sheetName val="Calcs"/>
      <sheetName val="YTD_Int_Nom"/>
      <sheetName val="YTD_Debt"/>
      <sheetName val="YTD_Int_Rate"/>
      <sheetName val="MTH_Int_Nom"/>
      <sheetName val="Structure"/>
      <sheetName val="Workbench"/>
      <sheetName val="Log"/>
      <sheetName val="Lookups"/>
      <sheetName val="Contents"/>
      <sheetName val="Required Input"/>
      <sheetName val="Needs Assessment"/>
    </sheetNames>
    <sheetDataSet>
      <sheetData sheetId="0"/>
      <sheetData sheetId="1"/>
      <sheetData sheetId="2">
        <row r="9">
          <cell r="D9">
            <v>1</v>
          </cell>
        </row>
        <row r="130">
          <cell r="D130" t="str">
            <v>Noteholder Loan Notes</v>
          </cell>
        </row>
        <row r="139">
          <cell r="D139" t="str">
            <v>Settlements Residue Interest</v>
          </cell>
        </row>
        <row r="140">
          <cell r="D140" t="str">
            <v>Interest Incom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C"/>
      <sheetName val="Contents"/>
      <sheetName val="Valuation Summary"/>
      <sheetName val="Assumptions"/>
      <sheetName val="Valuation_(WACC)"/>
      <sheetName val="QQQ_Inv_Holdings_Ass_FA"/>
      <sheetName val="Ratios"/>
      <sheetName val="Income_Statement_Summary"/>
      <sheetName val="Balance_Sheet_Summary"/>
      <sheetName val="Cash_Flow_Statement_Summary"/>
      <sheetName val="YYY_IS_FO_CONSOL"/>
      <sheetName val="YYY_BS_FO_CONSOL"/>
      <sheetName val="YYY_CFS_FO_CONSOL"/>
      <sheetName val="QQQ_IS_FO_CONSOL"/>
      <sheetName val="QQQ_BS_FO_CONSOL"/>
      <sheetName val="QQQ_CFS_FO_CONSOL"/>
      <sheetName val="Interest_Expense_Analysis"/>
      <sheetName val="GA"/>
      <sheetName val="QQQ_BS_Open_Base_BA"/>
      <sheetName val="YYA_Inflation_Base_FA"/>
      <sheetName val="QQQ_Rev_AR_Ass_FA"/>
      <sheetName val="Revenue_Input_Analysis"/>
      <sheetName val="QQQ_Opex_AP_Reg_FA"/>
      <sheetName val="QQQ_Opex_UnReg_Ass_FA"/>
      <sheetName val="YYY_Regulated_Opex_Analysis"/>
      <sheetName val="PTRM_Opex_Export"/>
      <sheetName val="Opex_Import"/>
      <sheetName val="Regulatory_Opex_Model_Outputs"/>
      <sheetName val="Capex_Allocations_BA"/>
      <sheetName val="QQQ_Capex_Reg_Ass_FA"/>
      <sheetName val="Capex_Dump"/>
      <sheetName val="Contingent_Projects_Capex"/>
      <sheetName val="Capex_PTRM_Export"/>
      <sheetName val="QQQ_Capital_WIP_Forecast"/>
      <sheetName val="QQA_Assets_Bk_BA"/>
      <sheetName val="Depreciation_Dump"/>
      <sheetName val="QQQ_Intan_Bk_BA"/>
      <sheetName val="QQA_Assets_Tax_BA"/>
      <sheetName val="Sen_Debt_BA"/>
      <sheetName val="Sen_Refi_BA"/>
      <sheetName val="USPP_Spot_Rate_Actual"/>
      <sheetName val="QQQ_Debt_FA"/>
      <sheetName val="Hybrid_Param_BA"/>
      <sheetName val="QQQ_Hybrids_Base_FA"/>
      <sheetName val="QQQ_Eq_Ord_Base_FA"/>
      <sheetName val="QQQ_Dividend_Payment_Calcs"/>
      <sheetName val="Exist_DefStart_Hedge_BA"/>
      <sheetName val="Hedge_Qu_FA"/>
      <sheetName val="Int_Rates_Qu_FA"/>
      <sheetName val="QQQ_Tax_Base_FA"/>
      <sheetName val="QQQ_Non_Depn_Assets_FA"/>
      <sheetName val="QQQ_Non_Int_Liability_Ass_FA"/>
      <sheetName val="QQQ_Cash_Account_Ass_FA"/>
      <sheetName val="Ratio_Ass_BA"/>
      <sheetName val="YYA_Inflation_Sens_FA"/>
      <sheetName val="QQQ_Tax_Sens_Ass_FA"/>
      <sheetName val="QQQ_Op_Sens_Ass_FA"/>
      <sheetName val="Business_Plan_Capex_Adjustments"/>
      <sheetName val="Sen_Refi_Sens_BA"/>
      <sheetName val="QQQ_Rev_FO"/>
      <sheetName val="QQQ_Opex_Reg_FO"/>
      <sheetName val="QQQ_Opex_UnReg_FO"/>
      <sheetName val="QQQ_Debtor_FO"/>
      <sheetName val="QQQ_Creditor_FO"/>
      <sheetName val="QQQ_Cap_Pay_Base_FO"/>
      <sheetName val="QQQ_Capex_Reg_FO"/>
      <sheetName val="QQA_Assets_Bk_FO"/>
      <sheetName val="QQA_Assets_Tax_FO"/>
      <sheetName val="QQQ_Intan_FO"/>
      <sheetName val="YYA_Asset_Revalue_OP_FO"/>
      <sheetName val="QQQ_Debt_FO"/>
      <sheetName val="QQQ_Cash_Wfall_FO"/>
      <sheetName val="QQQ_Hybrids_FO"/>
      <sheetName val="QQQ_Eq_Ord_FO"/>
      <sheetName val="Hedge_Qu_FO"/>
      <sheetName val="Int_R_Qu_FO"/>
      <sheetName val="Int_Rates_Qu_FO"/>
      <sheetName val="QQQ_Tax_Base_FO"/>
      <sheetName val="QQQ_Non_Depn_Assets_FO"/>
      <sheetName val="QQQ_Non_Int_Liability_OP_FO"/>
      <sheetName val="QQQ_Cash_Acc_OP_FO"/>
      <sheetName val="QQQ_Ratios_FO"/>
      <sheetName val="Err_Chks_BO"/>
      <sheetName val="Sens_Chks_BO"/>
      <sheetName val="Alt_Chks_BO"/>
      <sheetName val="Formats_&amp;_Styles_Key_BO"/>
      <sheetName val="Sheet_Naming_Key_BO"/>
      <sheetName val="Range_Naming_Key_BO"/>
      <sheetName val="GL"/>
      <sheetName val="Balance_Sheet_Actualisation_BL"/>
      <sheetName val="Rev_BL"/>
      <sheetName val="Opex_BL"/>
      <sheetName val="Opex_UnReg_BL"/>
      <sheetName val="Capex_Reg_BL"/>
      <sheetName val="Debtor_BL"/>
      <sheetName val="Creditor_BL"/>
      <sheetName val="Cap_Pay_BL"/>
      <sheetName val="Assets_Bk_BL"/>
      <sheetName val="Intan_Bk_BL"/>
      <sheetName val="Assets_Tax_BL"/>
      <sheetName val="Intan_Tax_BL"/>
      <sheetName val="Debt_BL"/>
      <sheetName val="Eq_Ord_BL"/>
      <sheetName val="Asset_Revalue_BL"/>
      <sheetName val="Hedge_BL"/>
      <sheetName val="QQQ_Inflation_OP_FO"/>
      <sheetName val="YYA_Inflation_OP_FO"/>
      <sheetName val="RegRev_Import_FO"/>
      <sheetName val="YYA_Inflation_ME_FO"/>
      <sheetName val="ETI_TAX_EXPORT_QUARTER"/>
      <sheetName val="ETI_OPEX_EXPORT_QUARTER"/>
      <sheetName val="ETI_DEBT_AND_INTEREST_QUARTER"/>
      <sheetName val="QQQ_Dates"/>
      <sheetName val="YYA_Dates"/>
      <sheetName val="YYY_Dates"/>
      <sheetName val="YYY_IS_FO_ENET"/>
      <sheetName val="YYY_BS_FO_ENET"/>
      <sheetName val="YYY_CFS_FO_ENET"/>
      <sheetName val="QQQ_IS_FO_ENET"/>
      <sheetName val="QQQ_BS_FO_ENET"/>
      <sheetName val="QQQ_CFS_FO_ENET"/>
      <sheetName val="YYY_IS_FO_ETI"/>
      <sheetName val="YYY_BS_FO_ETI"/>
      <sheetName val="YYY_CFS_FO_ETI"/>
      <sheetName val="QQQ_IS_FO_ETI"/>
      <sheetName val="QQQ_BS_FO_ETI"/>
      <sheetName val="QQQ_CFS_FO_ET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 DRIVERS"/>
      <sheetName val="Manual Data Input"/>
      <sheetName val="Inventory"/>
      <sheetName val="OreProc"/>
      <sheetName val="OEE"/>
      <sheetName val="PFT"/>
      <sheetName val="Annual Update"/>
      <sheetName val="GRAPH DATA"/>
      <sheetName val="TrakLok"/>
      <sheetName val="ROFE"/>
      <sheetName val="FC R&amp;M"/>
      <sheetName val="FC PRODN TNS"/>
      <sheetName val="Man Var Act"/>
      <sheetName val="FIXED COSTS"/>
      <sheetName val="ManVar FC, Bud"/>
      <sheetName val="CASH"/>
      <sheetName val="Whyalla Budget Current"/>
      <sheetName val="Whyalla Forecast Current"/>
      <sheetName val="Whyalla Budget YTD"/>
      <sheetName val="BUDGET DATA"/>
      <sheetName val="DownloadDCI1"/>
      <sheetName val="ACTUAL DATA"/>
      <sheetName val="DownloadDCI2"/>
      <sheetName val="FORECAST DATA"/>
      <sheetName val="DownloadDCI3"/>
      <sheetName val="Lookup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3">
          <cell r="B33" t="str">
            <v>Pre Tax Cash Flow - Whyalla Steelworks</v>
          </cell>
        </row>
        <row r="34">
          <cell r="E34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Sheet3"/>
      <sheetName val="IDC Calculation_alt"/>
      <sheetName val="Actions"/>
      <sheetName val="Memo"/>
      <sheetName val="Start"/>
      <sheetName val="Process"/>
      <sheetName val="Assumptions"/>
      <sheetName val="IDC Reconciliation"/>
      <sheetName val="Journal"/>
      <sheetName val="SAP Load"/>
      <sheetName val="IDC Calculation"/>
      <sheetName val="Rates"/>
      <sheetName val="Project deferrals"/>
      <sheetName val="Project Selection"/>
      <sheetName val="Manual overwrite"/>
      <sheetName val="Milestones"/>
      <sheetName val="Capitalisations Total"/>
      <sheetName val="Capitalisations Input"/>
      <sheetName val="Additions Total"/>
      <sheetName val="Additions Actuals"/>
      <sheetName val="data (2)"/>
      <sheetName val="Additions Forecast"/>
      <sheetName val="Mapping tables"/>
      <sheetName val="Milestones mapping"/>
      <sheetName val="FY22 Profile"/>
      <sheetName val="FY21 Profile"/>
      <sheetName val="4.Summary + Journal FY20"/>
      <sheetName val="3.Project IDC Calculation"/>
      <sheetName val="2.Project Cumulative"/>
      <sheetName val="1.Project Actual + Forecast"/>
      <sheetName val="B. BW Project $ FY20"/>
      <sheetName val="Sheet1"/>
      <sheetName val="A. Milestones"/>
      <sheetName val="Annual F19-F23"/>
      <sheetName val="R23 Budget"/>
      <sheetName val="Project List"/>
      <sheetName val="Milestone Dates"/>
      <sheetName val="AHS"/>
      <sheetName val="forecast_old"/>
      <sheetName val="SAP export"/>
      <sheetName val="BExRepositoryShee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GC"/>
      <sheetName val="Intro_Oview_SC"/>
      <sheetName val="Model_Doc_SSC"/>
      <sheetName val="Wkbks_MS"/>
      <sheetName val="Entities_MS"/>
      <sheetName val="Periodicity_MS"/>
      <sheetName val="Model_Devt_Reg_BO"/>
      <sheetName val="WACC_Sens_Info_BO"/>
      <sheetName val="Base_Ass_SC"/>
      <sheetName val="Gen_and_Econ_Ass_SSC"/>
      <sheetName val="GA"/>
      <sheetName val="Reg_Param_Hist_FA"/>
      <sheetName val="Reg_Param_Fcast_FA"/>
      <sheetName val="Reg_COC_FA"/>
      <sheetName val="YYA_Inflation_Base_FA"/>
      <sheetName val="Op_Base_Ass_SSC"/>
      <sheetName val="QQQ_Rev_Ass_FA"/>
      <sheetName val="YYY_Rev_Ass_FA"/>
      <sheetName val="QQQ_Opex_Reg_FA"/>
      <sheetName val="YYY_Opex_Reg_FA"/>
      <sheetName val="QQQ_Opex_UnReg_Ass_FA"/>
      <sheetName val="YYY_Opex_UnReg_Ass_FA"/>
      <sheetName val="WC_Base_Ass_SSC"/>
      <sheetName val="QQQ_Debtor_Alloc_Ass_FA"/>
      <sheetName val="YYY_Debtor_Alloc_Ass_FA"/>
      <sheetName val="QQQ_Debtor_FA"/>
      <sheetName val="YYY_Debtor_Yr_FA"/>
      <sheetName val="QQQ_Op_Pay_Alloc_Ass_FA"/>
      <sheetName val="YYY_Op_Pay_Alloc_Ass_FA"/>
      <sheetName val="QQQ_Op_Pay_Ass_FA"/>
      <sheetName val="YYY_Op_Pay_Ass_FA"/>
      <sheetName val="QQQ_Cap_Pay_Alloc_Ass_FA"/>
      <sheetName val="YYY_Cap_Pay_Alloc_Ass_FA"/>
      <sheetName val="QQQ_Cap_Pay_Base_FA"/>
      <sheetName val="YYY_Cap_Pay_Base_FA"/>
      <sheetName val="Capex_Ass_SSC"/>
      <sheetName val="Capex_Allocations_BA"/>
      <sheetName val="QQQ_Capex_Reg_Ass_FA"/>
      <sheetName val="YYY_Capex_Reg_Ass_FA"/>
      <sheetName val="Capex_Unreg_Ass_BA"/>
      <sheetName val="Unreg_Capex_2_QQQ_FA"/>
      <sheetName val="Unreg_Capex_2_YYY_FA"/>
      <sheetName val="Assets_Base_Ass_SSC"/>
      <sheetName val="QQA_Assets_Bk_BA"/>
      <sheetName val="QQQ_Intan_Bk_BA"/>
      <sheetName val="YYY_Intan_Bk_BA"/>
      <sheetName val="QQA_Assets_Tax_BA"/>
      <sheetName val="QQQ_Intan_Tax_BA"/>
      <sheetName val="YYY_Intan_Tax_BA"/>
      <sheetName val="YYA_Asset_Revalue_Ass_FA"/>
      <sheetName val="CS_Base_Ass_SSC"/>
      <sheetName val="Sen_Debt_BA"/>
      <sheetName val="Sen_Refi_BA"/>
      <sheetName val="QQQ_Debt_FA"/>
      <sheetName val="YYY_Debt_FA"/>
      <sheetName val="Hybrid_Param_BA"/>
      <sheetName val="QQQ_Hybrids_Base_FA"/>
      <sheetName val="YYY_Hybrids_Base_FA"/>
      <sheetName val="QQQ_Eq_Ord_Base_FA"/>
      <sheetName val="YYY_Eq_Ord_Base_FA"/>
      <sheetName val="Hedge_Bk_SSC"/>
      <sheetName val="Exist_Hedge_BA"/>
      <sheetName val="Hedge_Qu_FA"/>
      <sheetName val="Hedge_An_FA"/>
      <sheetName val="Int_Rates_Qu_FA"/>
      <sheetName val="Int_Rates_An_FA"/>
      <sheetName val="Tax_Base_Ass_SSC"/>
      <sheetName val="QQQ_Tax_Base_FA"/>
      <sheetName val="YYY_Tax_Base_FA"/>
      <sheetName val="QQQ_BS_Open_Base_BA"/>
      <sheetName val="YYY_BS_Open_Base_BA"/>
      <sheetName val="QQQ_Non_Depn_Assets_FA"/>
      <sheetName val="YYY_Non_Depn_Assets_FA"/>
      <sheetName val="QQQ_Non_Int_Liability_Ass_FA"/>
      <sheetName val="YYY_Non_Int_Liability_Ass_FA"/>
      <sheetName val="OO_Base_Ass_SSC"/>
      <sheetName val="QQQ_Cash_Account_Ass_FA"/>
      <sheetName val="YYY_Cash_Account_Ass_FA"/>
      <sheetName val="Ratio_Ass_BA"/>
      <sheetName val="Sens_Ass_SC"/>
      <sheetName val="Gen_and_Eco_Sens_Ass_SSC"/>
      <sheetName val="YYA_Inflation_Sens_FA"/>
      <sheetName val="QQQ_Tax_Sens_Ass_FA"/>
      <sheetName val="YYY_Tax_Sens_Ass_FA"/>
      <sheetName val="Op_Sens_Ass_SSC"/>
      <sheetName val="QQQ_Op_Sens_Ass_FA"/>
      <sheetName val="YYY_Op_Sens_Ass_FA"/>
      <sheetName val="CS_Sens_Ass_SSC"/>
      <sheetName val="Sen_Refi_Sens_BA"/>
      <sheetName val="Outputs_OP_SC"/>
      <sheetName val="Gen_and_Eco_Outputs_SSC"/>
      <sheetName val="QQQ_Inflation_OP_FO"/>
      <sheetName val="YYA_Inflation_OP_FO"/>
      <sheetName val="Reg_Summ_FO"/>
      <sheetName val="Ops_OP_SSC"/>
      <sheetName val="QQQ_Rev_FO"/>
      <sheetName val="YYY_Rev_FO"/>
      <sheetName val="QQQ_Opex_Reg_FO"/>
      <sheetName val="YYY_Opex_Reg_FO"/>
      <sheetName val="QQQ_Opex_UnReg_FO"/>
      <sheetName val="YYY_Opex_UnReg_FO"/>
      <sheetName val="WC_OP_SSC"/>
      <sheetName val="QQQ_Debtor_FO"/>
      <sheetName val="YYY_Debtor_FO"/>
      <sheetName val="QQQ_Creditor_FO"/>
      <sheetName val="YYY_Creditor_FO"/>
      <sheetName val="QQQ_Cap_Pay_Base_FO"/>
      <sheetName val="YYY_Cap_Pay_Base_FO"/>
      <sheetName val="Capex_OP_SSC"/>
      <sheetName val="QQQ_Capex_Reg_FO"/>
      <sheetName val="YYY_Capex_Reg_FO"/>
      <sheetName val="QQQ_Capex_Unreg_OP_FO"/>
      <sheetName val="YYY_Capex_Unreg_OP_FO"/>
      <sheetName val="QQQ_Project_Analysis_FO"/>
      <sheetName val="YYY_Project_Analysis_FO"/>
      <sheetName val="Unreg_Capex_2_QQQ_FO"/>
      <sheetName val="Unreg_Capex_2_YYY_FO"/>
      <sheetName val="Assets_OP_SSC"/>
      <sheetName val="QQA_Assets_Bk_FO"/>
      <sheetName val="QQA_Assets_Tax_FO"/>
      <sheetName val="QQQ_Intan_Bk_FO"/>
      <sheetName val="YYY_Intan_Bk_FO"/>
      <sheetName val="QQQ_Intan_Tax_FO"/>
      <sheetName val="YYY_Intan_Tax_FO"/>
      <sheetName val="YYA_Asset_Revalue_OP_FO"/>
      <sheetName val="CS_OP_SSC"/>
      <sheetName val="QQQ_Debt_FO"/>
      <sheetName val="YYY_Debt_FO"/>
      <sheetName val="QQQ_Cash_Wfall_FO"/>
      <sheetName val="YYY_Cash_Wfall_FO"/>
      <sheetName val="QQQ_Hybrids_FO"/>
      <sheetName val="YYY_Hybrids_FO"/>
      <sheetName val="QQQ_Eq_Ord_FO"/>
      <sheetName val="YYY_Eq_Ord_FO"/>
      <sheetName val="Hedge_Bk_OP_SSC"/>
      <sheetName val="Hedge_Qu_FO"/>
      <sheetName val="Hedge_An_FO"/>
      <sheetName val="Int_R_Qu_FO"/>
      <sheetName val="Int_R_An_FO"/>
      <sheetName val="Int_Rates_Qu_FO"/>
      <sheetName val="Int_Rates_An_FO"/>
      <sheetName val="Tax_OP_SSC"/>
      <sheetName val="QQQ_Tax_Base_FO"/>
      <sheetName val="YYY_Tax_Base_FO"/>
      <sheetName val="QQQ_Non_Depn_Assets_FO"/>
      <sheetName val="YYY_Non_Depn_Assets_FO"/>
      <sheetName val="QQQ_Non_Int_Liability_OP_FO"/>
      <sheetName val="YYY_Non_Int_Liability_OP_FO"/>
      <sheetName val="Investor_Holdings_OP_SSC"/>
      <sheetName val="QQQ_ETS_Summary_FO"/>
      <sheetName val="YYY_ETS_Summary_FO"/>
      <sheetName val="OO_OP_SSC"/>
      <sheetName val="QQQ_Cash_Acc_OP_FO"/>
      <sheetName val="YYY_Cash_Acc_OP_FO"/>
      <sheetName val="QQQ_Ratios_FO"/>
      <sheetName val="YYY_Ratios_FO"/>
      <sheetName val="BP_IS"/>
      <sheetName val="BP_BS"/>
      <sheetName val="BP_CFS"/>
      <sheetName val="BP_Ratios"/>
      <sheetName val="FS_OP_SSC"/>
      <sheetName val="Fi _Stat_Qtr_Yr1_to_5_SSC"/>
      <sheetName val="QQQ_IS_FO"/>
      <sheetName val="QQQ_BS_FO"/>
      <sheetName val="QQQ_CFS_FO"/>
      <sheetName val="Fi _Stat_Ann_Yr1_to_25_SSC"/>
      <sheetName val="YYY_IS_FO"/>
      <sheetName val="YYY_BS_FO"/>
      <sheetName val="YYY_CFS_FO"/>
      <sheetName val="Appendices_SC"/>
      <sheetName val="Charts_SSC"/>
      <sheetName val="Moodys_Charts_MS"/>
      <sheetName val="FiStmnt_Charts_MS"/>
      <sheetName val="Chart_Data_BO"/>
      <sheetName val="Chks_SSC"/>
      <sheetName val="Err_Chks_BO"/>
      <sheetName val="Sens_Chks_BO"/>
      <sheetName val="Alt_Chks_BO"/>
      <sheetName val="Model_Keys_SSC"/>
      <sheetName val="Formats_&amp;_Styles_Key_BO"/>
      <sheetName val="Sheet_Naming_Key_BO"/>
      <sheetName val="Range_Naming_Key_BO"/>
      <sheetName val="Lookup_SSC"/>
      <sheetName val="GL"/>
      <sheetName val="Rev_BL"/>
      <sheetName val="Opex_BL"/>
      <sheetName val="Opex_UnReg_BL"/>
      <sheetName val="Capex_Reg_BL"/>
      <sheetName val="Debtor_BL"/>
      <sheetName val="Op_Rec_Yr_BL"/>
      <sheetName val="Creditor_BL"/>
      <sheetName val="Op_Pay_Yr_BL"/>
      <sheetName val="Cap_Pay_BL"/>
      <sheetName val="Cap_Pay_Yr_BL"/>
      <sheetName val="Assets_Bk_BL"/>
      <sheetName val="Intan_Bk_BL"/>
      <sheetName val="Intan_Bk_Yr_BL"/>
      <sheetName val="Assets_Tax_BL"/>
      <sheetName val="Intan_Tax_BL"/>
      <sheetName val="Intan_Tax_Yr_BL"/>
      <sheetName val="Debt_BL"/>
      <sheetName val="Eq_Ord_BL"/>
      <sheetName val="Asset_Revalue_BL"/>
      <sheetName val="Hedge_BL"/>
      <sheetName val="RegRev_Import_and_Export_SSC"/>
      <sheetName val="RegRev_Import_FO"/>
      <sheetName val="RegRev_Export_Hist_FO"/>
      <sheetName val="RegRev_Export_Fcast_FO"/>
      <sheetName val="Reg_COC_ME_FO"/>
      <sheetName val="Export_GA_ME_BO"/>
      <sheetName val="ETI_Imp_and_Exp_SSC"/>
      <sheetName val="Export_ETI_BO"/>
      <sheetName val="Export_ETI_Qtr_FO"/>
      <sheetName val="Export_ETI_Annual_FO"/>
      <sheetName val="Export_ETI_Full_Ann_FO"/>
      <sheetName val="Export_ETI_Capex_Qtr_ME_FO"/>
      <sheetName val="Export_ETI_Capex_Yr_ME_FO"/>
      <sheetName val="Import_ETI_Qtr_FO"/>
      <sheetName val="Import_ETI_Annual_FO"/>
      <sheetName val="Consol_Imp_and_Exp_SSC"/>
      <sheetName val="Export_Consol_ETS_Qtr_FO"/>
      <sheetName val="Export_Consol_ETS_Ann_FO"/>
      <sheetName val="QQQ_IS_ENet_ME_FO"/>
      <sheetName val="QQQ_BS_ENet_ME_FO"/>
      <sheetName val="QQQ_CFS_ENet_ME_FO"/>
      <sheetName val="YYY_IS_ENet_ME_FO"/>
      <sheetName val="YYY_BS_ENet_ME_FO"/>
      <sheetName val="YYY_CFS_ENet_ME_FO"/>
      <sheetName val="QQQ_YTL_Holdings_MI_FO"/>
      <sheetName val="YYY_YTL_Holdings_MI_FO"/>
    </sheetNames>
    <sheetDataSet>
      <sheetData sheetId="0"/>
      <sheetData sheetId="1">
        <row r="10">
          <cell r="C10" t="str">
            <v>ElectraNet Pty Ltd Financial Model: 2008 - 2027 (Multiple Alerts Detect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9">
          <cell r="H9">
            <v>2008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6">
          <cell r="C6" t="b">
            <v>1</v>
          </cell>
        </row>
        <row r="12">
          <cell r="I12" t="str">
            <v>CIB - Series 1 (2010)</v>
          </cell>
          <cell r="J12" t="str">
            <v>CIB - Series 2 (2015)</v>
          </cell>
          <cell r="K12" t="str">
            <v>MTN - Series 1/3 #1</v>
          </cell>
          <cell r="L12" t="str">
            <v>MTN - Series 1/3 #2</v>
          </cell>
          <cell r="M12" t="str">
            <v>2008 Club Term Debt Facility</v>
          </cell>
          <cell r="N12" t="str">
            <v>2009 Club Term Debt Facility</v>
          </cell>
          <cell r="O12" t="str">
            <v>2006 Revolving Credit Facility</v>
          </cell>
          <cell r="P12" t="str">
            <v>Capex Facility</v>
          </cell>
        </row>
        <row r="13">
          <cell r="I13" t="b">
            <v>1</v>
          </cell>
          <cell r="J13" t="b">
            <v>1</v>
          </cell>
          <cell r="K13" t="b">
            <v>1</v>
          </cell>
          <cell r="L13" t="b">
            <v>1</v>
          </cell>
          <cell r="M13" t="b">
            <v>1</v>
          </cell>
          <cell r="N13" t="b">
            <v>1</v>
          </cell>
          <cell r="O13" t="b">
            <v>1</v>
          </cell>
          <cell r="P13" t="b">
            <v>1</v>
          </cell>
        </row>
        <row r="14">
          <cell r="I14">
            <v>36850</v>
          </cell>
          <cell r="J14">
            <v>36850</v>
          </cell>
          <cell r="K14">
            <v>37959</v>
          </cell>
          <cell r="L14">
            <v>37959</v>
          </cell>
          <cell r="M14">
            <v>39263</v>
          </cell>
          <cell r="N14">
            <v>39918</v>
          </cell>
          <cell r="O14">
            <v>38868</v>
          </cell>
          <cell r="P14">
            <v>39264</v>
          </cell>
        </row>
        <row r="15">
          <cell r="I15">
            <v>40502</v>
          </cell>
          <cell r="J15">
            <v>42328</v>
          </cell>
          <cell r="K15">
            <v>40134</v>
          </cell>
          <cell r="L15">
            <v>40134</v>
          </cell>
          <cell r="M15">
            <v>41454</v>
          </cell>
          <cell r="N15">
            <v>41014</v>
          </cell>
          <cell r="O15">
            <v>40985</v>
          </cell>
          <cell r="P15">
            <v>41455</v>
          </cell>
        </row>
        <row r="21">
          <cell r="I21">
            <v>124.61</v>
          </cell>
          <cell r="J21">
            <v>249.30100000000002</v>
          </cell>
          <cell r="K21">
            <v>150</v>
          </cell>
          <cell r="L21">
            <v>50</v>
          </cell>
          <cell r="M21">
            <v>284</v>
          </cell>
          <cell r="N21">
            <v>0</v>
          </cell>
          <cell r="O21">
            <v>90.849000000000004</v>
          </cell>
          <cell r="P21">
            <v>0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200</v>
          </cell>
          <cell r="P22">
            <v>0</v>
          </cell>
        </row>
        <row r="24"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</row>
        <row r="25"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66</v>
          </cell>
          <cell r="O25">
            <v>0</v>
          </cell>
          <cell r="P25">
            <v>110</v>
          </cell>
        </row>
        <row r="32">
          <cell r="I32">
            <v>3</v>
          </cell>
          <cell r="J32">
            <v>3</v>
          </cell>
        </row>
        <row r="35"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9">
          <cell r="I39" t="str">
            <v>No</v>
          </cell>
          <cell r="J39" t="str">
            <v>No</v>
          </cell>
          <cell r="K39" t="str">
            <v>No</v>
          </cell>
          <cell r="L39" t="str">
            <v>No</v>
          </cell>
          <cell r="M39" t="str">
            <v>No</v>
          </cell>
          <cell r="N39" t="str">
            <v>No</v>
          </cell>
          <cell r="O39" t="str">
            <v>No</v>
          </cell>
          <cell r="P39" t="str">
            <v>No</v>
          </cell>
        </row>
        <row r="40">
          <cell r="I40">
            <v>0.55600000000000005</v>
          </cell>
          <cell r="J40">
            <v>0.55600000000000005</v>
          </cell>
          <cell r="K40">
            <v>0.73</v>
          </cell>
          <cell r="L40">
            <v>0.497</v>
          </cell>
          <cell r="M40">
            <v>0.73</v>
          </cell>
          <cell r="N40">
            <v>0.55600000000000005</v>
          </cell>
          <cell r="O40">
            <v>0.55600000000000005</v>
          </cell>
          <cell r="P40">
            <v>0</v>
          </cell>
        </row>
        <row r="47">
          <cell r="I47">
            <v>3.0000000000000001E-3</v>
          </cell>
          <cell r="J47">
            <v>3.0000000000000001E-3</v>
          </cell>
          <cell r="K47">
            <v>3.0000000000000001E-3</v>
          </cell>
          <cell r="L47">
            <v>3.0000000000000001E-3</v>
          </cell>
          <cell r="M47">
            <v>3.0000000000000001E-3</v>
          </cell>
          <cell r="N47">
            <v>6.875E-3</v>
          </cell>
          <cell r="O47">
            <v>4.0000000000000001E-3</v>
          </cell>
          <cell r="P47">
            <v>7.4999999999999997E-3</v>
          </cell>
        </row>
        <row r="48"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O48">
            <v>0</v>
          </cell>
          <cell r="P48">
            <v>0</v>
          </cell>
        </row>
        <row r="49"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O49">
            <v>0</v>
          </cell>
          <cell r="P49">
            <v>0</v>
          </cell>
        </row>
        <row r="50">
          <cell r="I50">
            <v>0.125</v>
          </cell>
          <cell r="J50">
            <v>0.125</v>
          </cell>
          <cell r="K50">
            <v>0</v>
          </cell>
          <cell r="L50">
            <v>0</v>
          </cell>
          <cell r="M50">
            <v>1.1000000000000001</v>
          </cell>
          <cell r="N50">
            <v>0</v>
          </cell>
          <cell r="O50">
            <v>0.12</v>
          </cell>
        </row>
        <row r="53">
          <cell r="I53">
            <v>1.595</v>
          </cell>
          <cell r="J53">
            <v>5.4660000000000002</v>
          </cell>
          <cell r="K53">
            <v>1.526</v>
          </cell>
          <cell r="L53">
            <v>0.49099999999999999</v>
          </cell>
          <cell r="M53">
            <v>0.72799999999999998</v>
          </cell>
          <cell r="N53">
            <v>0</v>
          </cell>
          <cell r="O53">
            <v>0</v>
          </cell>
          <cell r="P53">
            <v>0</v>
          </cell>
        </row>
        <row r="54">
          <cell r="I54">
            <v>0.37748497639852402</v>
          </cell>
          <cell r="J54">
            <v>0.37748497639852402</v>
          </cell>
          <cell r="K54">
            <v>1.53</v>
          </cell>
          <cell r="L54">
            <v>0.49</v>
          </cell>
          <cell r="M54">
            <v>0.37748497639852402</v>
          </cell>
          <cell r="N54">
            <v>0</v>
          </cell>
          <cell r="O54">
            <v>0</v>
          </cell>
          <cell r="P54">
            <v>0</v>
          </cell>
        </row>
        <row r="61">
          <cell r="I61">
            <v>3.3921971252566734</v>
          </cell>
          <cell r="J61">
            <v>8.3921508974749006</v>
          </cell>
          <cell r="K61">
            <v>2.3841240875912408</v>
          </cell>
          <cell r="L61">
            <v>2.3841240875912408</v>
          </cell>
          <cell r="M61">
            <v>5.9980445834962852</v>
          </cell>
          <cell r="N61">
            <v>0</v>
          </cell>
          <cell r="O61">
            <v>4.7135036496350367</v>
          </cell>
          <cell r="P61">
            <v>6.0007821666014864</v>
          </cell>
        </row>
        <row r="65">
          <cell r="I65">
            <v>10</v>
          </cell>
          <cell r="J65">
            <v>15</v>
          </cell>
          <cell r="K65">
            <v>6</v>
          </cell>
          <cell r="L65">
            <v>6</v>
          </cell>
          <cell r="M65">
            <v>5</v>
          </cell>
          <cell r="N65">
            <v>3</v>
          </cell>
          <cell r="O65">
            <v>3</v>
          </cell>
          <cell r="P65">
            <v>5</v>
          </cell>
        </row>
        <row r="68">
          <cell r="I68">
            <v>-1.6091718001368926</v>
          </cell>
          <cell r="J68">
            <v>-1.6091718001368926</v>
          </cell>
          <cell r="K68">
            <v>1.426615553121577</v>
          </cell>
          <cell r="L68">
            <v>1.426615553121577</v>
          </cell>
          <cell r="M68">
            <v>4.9972602739726026</v>
          </cell>
          <cell r="N68">
            <v>0</v>
          </cell>
          <cell r="O68">
            <v>3.9150684931506849</v>
          </cell>
          <cell r="P68">
            <v>5</v>
          </cell>
        </row>
        <row r="72">
          <cell r="I72">
            <v>5</v>
          </cell>
          <cell r="J72">
            <v>5</v>
          </cell>
          <cell r="K72">
            <v>5</v>
          </cell>
          <cell r="L72">
            <v>5</v>
          </cell>
          <cell r="M72">
            <v>5</v>
          </cell>
          <cell r="N72">
            <v>5</v>
          </cell>
          <cell r="O72">
            <v>5</v>
          </cell>
          <cell r="P72">
            <v>5</v>
          </cell>
        </row>
        <row r="75">
          <cell r="J75">
            <v>2</v>
          </cell>
          <cell r="L75">
            <v>2</v>
          </cell>
        </row>
      </sheetData>
      <sheetData sheetId="53">
        <row r="16">
          <cell r="I16" t="b">
            <v>0</v>
          </cell>
          <cell r="J16" t="b">
            <v>1</v>
          </cell>
          <cell r="K16" t="b">
            <v>0</v>
          </cell>
          <cell r="L16" t="b">
            <v>0</v>
          </cell>
          <cell r="M16" t="b">
            <v>1</v>
          </cell>
          <cell r="N16" t="b">
            <v>1</v>
          </cell>
          <cell r="O16" t="b">
            <v>1</v>
          </cell>
          <cell r="P16" t="b">
            <v>0</v>
          </cell>
        </row>
      </sheetData>
      <sheetData sheetId="54"/>
      <sheetData sheetId="55"/>
      <sheetData sheetId="56">
        <row r="14">
          <cell r="K14" t="str">
            <v>Preference Loan Notes (PLNs)</v>
          </cell>
          <cell r="L14" t="str">
            <v>Shareholder Loan Notes (SLNs)</v>
          </cell>
          <cell r="M14" t="str">
            <v>SLN IFRS Market Increment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>
        <row r="10">
          <cell r="G10" t="str">
            <v>Annual</v>
          </cell>
        </row>
      </sheetData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>
        <row r="17">
          <cell r="C17" t="str">
            <v>Start of Period</v>
          </cell>
        </row>
        <row r="18">
          <cell r="C18" t="str">
            <v>Middle of Period</v>
          </cell>
        </row>
        <row r="19">
          <cell r="C19" t="str">
            <v>End of Period</v>
          </cell>
        </row>
        <row r="25">
          <cell r="C25">
            <v>1</v>
          </cell>
        </row>
        <row r="26">
          <cell r="C26">
            <v>0.5</v>
          </cell>
        </row>
        <row r="27">
          <cell r="C27">
            <v>0</v>
          </cell>
        </row>
        <row r="56">
          <cell r="C56" t="str">
            <v>Consumer Price Index</v>
          </cell>
        </row>
        <row r="57">
          <cell r="C57" t="str">
            <v>Regulatory Inflation</v>
          </cell>
        </row>
        <row r="58">
          <cell r="C58" t="str">
            <v>CIB Inflation Index</v>
          </cell>
        </row>
        <row r="59">
          <cell r="C59" t="str">
            <v>Hard Code %</v>
          </cell>
        </row>
      </sheetData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Debt Margin"/>
      <sheetName val="Covenants-Supporting calcs"/>
      <sheetName val="EPL - Trial Balance"/>
      <sheetName val="ETI - Trial Balance"/>
      <sheetName val="Consol - Trial Balance"/>
      <sheetName val="Disclosure Note"/>
      <sheetName val="Disclosure Note (2)"/>
      <sheetName val="USPP accretion cost"/>
      <sheetName val="USPP 2013"/>
      <sheetName val="USPP March 11 accretion cost"/>
      <sheetName val="Covenants-CF 2012"/>
      <sheetName val="Covenants-RIA"/>
      <sheetName val="Covenants-USPP 1 &amp; 2"/>
      <sheetName val="Covenants-USPP 3"/>
      <sheetName val="Rating Agency Ratios"/>
      <sheetName val="Mth Interest Jnl"/>
      <sheetName val="Upload Template"/>
      <sheetName val="K(t)"/>
      <sheetName val="Covenants-BPR"/>
      <sheetName val="EBIT Inputs"/>
      <sheetName val="GL Reconcile NEW"/>
      <sheetName val="Rolling forecast"/>
      <sheetName val="Budget 2015"/>
      <sheetName val="Forecast Variance Analysis"/>
      <sheetName val="Check List"/>
      <sheetName val="2014 WBC Facility"/>
      <sheetName val="$200m CIB"/>
      <sheetName val="Budget 2015 upload"/>
      <sheetName val="BPR Note new format"/>
      <sheetName val="Input"/>
      <sheetName val="CBA 15 yrs CCIRS"/>
      <sheetName val="CBA 15 yrs $102m IRS"/>
      <sheetName val="CBA 12 yrs CCIRS"/>
      <sheetName val="CBA 12 yrs $53.5m IRS"/>
      <sheetName val="CBA 4 yrs CCIRS"/>
      <sheetName val="CBA 5 yrs $48.7m IRS"/>
      <sheetName val="ANZ 15 yrs CCIRS"/>
      <sheetName val="ANZ 12 yrs CCIRS"/>
      <sheetName val="WBC 4 yrs CCIRS"/>
      <sheetName val="WBC 5 yrs $48.7m IRS"/>
      <sheetName val="WBC 5 yrs $187.8m IRS"/>
      <sheetName val="NAB 5 yrs $200m IRS"/>
      <sheetName val="ANZ 5 yrs $146.6m IRS"/>
      <sheetName val="ANZ 5 yrs $75m IRS"/>
      <sheetName val="NAB 4 yrs $25m IRS"/>
      <sheetName val="USPP WBC 20m"/>
      <sheetName val="USPP CBA 80m"/>
      <sheetName val="USPP NAB 75m"/>
      <sheetName val="USPP CBA 5.5m"/>
      <sheetName val="USPP CBA 57m"/>
      <sheetName val="USPP WBC 55m"/>
      <sheetName val="USPP NAB 57.5m"/>
      <sheetName val="USPP#2 WBC 30m"/>
      <sheetName val="USPP#2 CBA 30m"/>
      <sheetName val="USPP#2 NAB 30m"/>
      <sheetName val="USPP#2 ANZ 30m"/>
      <sheetName val="USPP#2 WBC 6.25m"/>
      <sheetName val="USPP#2 CBA 6.25m"/>
      <sheetName val="USPP#2 NAB 6.25m"/>
      <sheetName val="USPP#2 ANZ 6.25m"/>
      <sheetName val="USPP#2 BNY 25m"/>
      <sheetName val="USPP#2 BNY 50m"/>
      <sheetName val="PWC TOFA Template"/>
      <sheetName val="$117.5m PLN"/>
      <sheetName val="$98.5m SLN"/>
      <sheetName val="SGIDAA Distribution Reconciliat"/>
      <sheetName val="YTL Distribution Reconciliation"/>
      <sheetName val="Five year forecast for dis pape"/>
      <sheetName val="Auditor Request"/>
      <sheetName val="Interest Summary"/>
      <sheetName val="SGIDAA Cover Page"/>
      <sheetName val="Hasting Cover Page"/>
      <sheetName val="YTL Cover page"/>
      <sheetName val="New perf report summary"/>
      <sheetName val="Shareholders-Attach B"/>
      <sheetName val="Principal Repayment-Attach B"/>
      <sheetName val="Qtr CIB Reval Jnl"/>
      <sheetName val="Effective Accreation 1"/>
      <sheetName val="Effective Accreation 2"/>
      <sheetName val="Effective Accreation 3"/>
      <sheetName val="Upload Template Accretion"/>
      <sheetName val="2012 Club Facil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0">
          <cell r="A10" t="str">
            <v>Date</v>
          </cell>
          <cell r="B10" t="str">
            <v>K(t)Factor</v>
          </cell>
        </row>
        <row r="11">
          <cell r="A11">
            <v>0</v>
          </cell>
          <cell r="B11">
            <v>0</v>
          </cell>
        </row>
        <row r="12">
          <cell r="A12">
            <v>0</v>
          </cell>
          <cell r="B12">
            <v>0</v>
          </cell>
        </row>
        <row r="13">
          <cell r="A13">
            <v>36850</v>
          </cell>
          <cell r="B13">
            <v>100</v>
          </cell>
        </row>
        <row r="14">
          <cell r="A14">
            <v>36942</v>
          </cell>
          <cell r="B14">
            <v>102.28</v>
          </cell>
        </row>
        <row r="15">
          <cell r="A15">
            <v>37031</v>
          </cell>
          <cell r="B15">
            <v>104.35</v>
          </cell>
        </row>
        <row r="16">
          <cell r="A16">
            <v>37123</v>
          </cell>
          <cell r="B16">
            <v>105.07</v>
          </cell>
        </row>
        <row r="17">
          <cell r="A17">
            <v>37215</v>
          </cell>
          <cell r="B17">
            <v>106.07</v>
          </cell>
        </row>
        <row r="18">
          <cell r="A18">
            <v>37307</v>
          </cell>
          <cell r="B18">
            <v>106.67</v>
          </cell>
        </row>
        <row r="19">
          <cell r="A19">
            <v>37396</v>
          </cell>
          <cell r="B19">
            <v>107.31</v>
          </cell>
        </row>
        <row r="20">
          <cell r="A20">
            <v>37488</v>
          </cell>
          <cell r="B20">
            <v>108.27</v>
          </cell>
        </row>
        <row r="21">
          <cell r="A21">
            <v>37580</v>
          </cell>
          <cell r="B21">
            <v>109.15</v>
          </cell>
        </row>
        <row r="22">
          <cell r="A22">
            <v>37672</v>
          </cell>
          <cell r="B22">
            <v>109.91</v>
          </cell>
        </row>
        <row r="23">
          <cell r="A23">
            <v>37761</v>
          </cell>
          <cell r="B23">
            <v>110.67</v>
          </cell>
        </row>
        <row r="24">
          <cell r="A24">
            <v>37853</v>
          </cell>
          <cell r="B24">
            <v>111.79</v>
          </cell>
        </row>
        <row r="25">
          <cell r="A25">
            <v>37945</v>
          </cell>
          <cell r="B25">
            <v>112.52</v>
          </cell>
        </row>
        <row r="26">
          <cell r="A26">
            <v>38037</v>
          </cell>
          <cell r="B26">
            <v>112.84</v>
          </cell>
        </row>
        <row r="27">
          <cell r="A27">
            <v>38127</v>
          </cell>
          <cell r="B27">
            <v>113.44</v>
          </cell>
        </row>
        <row r="28">
          <cell r="A28">
            <v>38219</v>
          </cell>
          <cell r="B28">
            <v>114.23</v>
          </cell>
        </row>
        <row r="29">
          <cell r="A29">
            <v>38311</v>
          </cell>
          <cell r="B29">
            <v>115.03</v>
          </cell>
        </row>
        <row r="30">
          <cell r="A30">
            <v>38403</v>
          </cell>
          <cell r="B30">
            <v>115.55</v>
          </cell>
        </row>
        <row r="31">
          <cell r="A31">
            <v>38492</v>
          </cell>
          <cell r="B31">
            <v>116.23</v>
          </cell>
        </row>
        <row r="32">
          <cell r="A32">
            <v>38584</v>
          </cell>
          <cell r="B32">
            <v>117.07</v>
          </cell>
        </row>
        <row r="33">
          <cell r="A33">
            <v>38676</v>
          </cell>
          <cell r="B33">
            <v>117.83</v>
          </cell>
        </row>
        <row r="34">
          <cell r="A34">
            <v>38768</v>
          </cell>
          <cell r="B34">
            <v>118.75</v>
          </cell>
        </row>
        <row r="35">
          <cell r="A35">
            <v>38857</v>
          </cell>
          <cell r="B35">
            <v>119.63</v>
          </cell>
        </row>
        <row r="36">
          <cell r="A36">
            <v>38949</v>
          </cell>
          <cell r="B36">
            <v>120.47</v>
          </cell>
        </row>
        <row r="37">
          <cell r="A37">
            <v>39041</v>
          </cell>
          <cell r="B37">
            <v>121.95</v>
          </cell>
        </row>
        <row r="38">
          <cell r="A38">
            <v>39133</v>
          </cell>
          <cell r="B38">
            <v>123.47</v>
          </cell>
        </row>
        <row r="39">
          <cell r="A39">
            <v>39222</v>
          </cell>
          <cell r="B39">
            <v>123.95</v>
          </cell>
        </row>
        <row r="40">
          <cell r="A40">
            <v>39314</v>
          </cell>
          <cell r="B40">
            <v>123.91</v>
          </cell>
        </row>
        <row r="41">
          <cell r="A41">
            <v>39406</v>
          </cell>
          <cell r="B41">
            <v>124.7</v>
          </cell>
        </row>
        <row r="42">
          <cell r="A42">
            <v>39498</v>
          </cell>
          <cell r="B42">
            <v>125.9</v>
          </cell>
        </row>
        <row r="43">
          <cell r="A43">
            <v>39588</v>
          </cell>
          <cell r="B43">
            <v>126.94</v>
          </cell>
        </row>
        <row r="44">
          <cell r="A44">
            <v>39680</v>
          </cell>
          <cell r="B44">
            <v>128.37</v>
          </cell>
        </row>
        <row r="45">
          <cell r="A45">
            <v>39772</v>
          </cell>
          <cell r="B45">
            <v>130.18</v>
          </cell>
        </row>
        <row r="46">
          <cell r="A46">
            <v>39864</v>
          </cell>
          <cell r="B46">
            <v>131.91</v>
          </cell>
        </row>
        <row r="47">
          <cell r="A47">
            <v>39953</v>
          </cell>
          <cell r="B47">
            <v>132.47999999999999</v>
          </cell>
        </row>
        <row r="48">
          <cell r="A48">
            <v>40045</v>
          </cell>
          <cell r="B48">
            <v>132.36000000000001</v>
          </cell>
        </row>
        <row r="49">
          <cell r="A49">
            <v>40137</v>
          </cell>
          <cell r="B49">
            <v>132.76</v>
          </cell>
        </row>
        <row r="50">
          <cell r="A50">
            <v>40229</v>
          </cell>
          <cell r="B50">
            <v>133.72</v>
          </cell>
        </row>
        <row r="51">
          <cell r="A51">
            <v>40318</v>
          </cell>
          <cell r="B51">
            <v>134.72</v>
          </cell>
        </row>
        <row r="52">
          <cell r="A52">
            <v>40410</v>
          </cell>
          <cell r="B52">
            <v>135.68</v>
          </cell>
        </row>
        <row r="53">
          <cell r="A53">
            <v>40502</v>
          </cell>
          <cell r="B53">
            <v>136.72</v>
          </cell>
        </row>
        <row r="54">
          <cell r="A54">
            <v>40594</v>
          </cell>
          <cell r="B54">
            <v>137.63999999999999</v>
          </cell>
        </row>
        <row r="55">
          <cell r="A55">
            <v>40683</v>
          </cell>
          <cell r="B55">
            <v>138.4</v>
          </cell>
        </row>
        <row r="56">
          <cell r="A56">
            <v>40775</v>
          </cell>
          <cell r="B56">
            <v>139.76</v>
          </cell>
        </row>
        <row r="57">
          <cell r="A57">
            <v>40867</v>
          </cell>
          <cell r="B57">
            <v>141.49</v>
          </cell>
        </row>
        <row r="58">
          <cell r="A58">
            <v>40959</v>
          </cell>
          <cell r="B58">
            <v>142.57</v>
          </cell>
        </row>
        <row r="59">
          <cell r="A59">
            <v>41049</v>
          </cell>
          <cell r="B59">
            <v>143.01</v>
          </cell>
        </row>
        <row r="60">
          <cell r="A60">
            <v>41141</v>
          </cell>
          <cell r="B60">
            <v>143.05000000000001</v>
          </cell>
        </row>
        <row r="61">
          <cell r="A61">
            <v>41233</v>
          </cell>
          <cell r="B61">
            <v>143.44999999999999</v>
          </cell>
        </row>
        <row r="62">
          <cell r="A62">
            <v>41325</v>
          </cell>
          <cell r="B62">
            <v>144.81</v>
          </cell>
        </row>
        <row r="63">
          <cell r="A63">
            <v>41414</v>
          </cell>
          <cell r="B63">
            <v>145.97</v>
          </cell>
        </row>
        <row r="64">
          <cell r="A64">
            <v>41506</v>
          </cell>
          <cell r="B64">
            <v>146.38999999999999</v>
          </cell>
        </row>
        <row r="65">
          <cell r="A65">
            <v>41598</v>
          </cell>
          <cell r="B65">
            <v>146.96</v>
          </cell>
        </row>
        <row r="66">
          <cell r="A66">
            <v>41690</v>
          </cell>
          <cell r="B66">
            <v>148.11000000000001</v>
          </cell>
        </row>
        <row r="67">
          <cell r="A67">
            <v>41779</v>
          </cell>
          <cell r="B67">
            <v>149.55000000000001</v>
          </cell>
        </row>
        <row r="68">
          <cell r="A68">
            <v>41871</v>
          </cell>
          <cell r="B68">
            <v>150.55000000000001</v>
          </cell>
        </row>
        <row r="69">
          <cell r="A69">
            <v>41963</v>
          </cell>
          <cell r="B69">
            <v>151.33000000000001</v>
          </cell>
        </row>
        <row r="70">
          <cell r="A70">
            <v>42055</v>
          </cell>
          <cell r="B70">
            <v>152.16</v>
          </cell>
        </row>
        <row r="71">
          <cell r="A71">
            <v>42144</v>
          </cell>
          <cell r="B71">
            <v>153.1</v>
          </cell>
        </row>
        <row r="72">
          <cell r="A72">
            <v>42236</v>
          </cell>
          <cell r="B72">
            <v>154.05000000000001</v>
          </cell>
        </row>
        <row r="73">
          <cell r="A73">
            <v>42328</v>
          </cell>
          <cell r="B73">
            <v>155.01</v>
          </cell>
        </row>
        <row r="74">
          <cell r="A74">
            <v>0</v>
          </cell>
          <cell r="B74">
            <v>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8">
          <cell r="L28">
            <v>0</v>
          </cell>
        </row>
      </sheetData>
      <sheetData sheetId="47">
        <row r="28">
          <cell r="L28">
            <v>0</v>
          </cell>
        </row>
      </sheetData>
      <sheetData sheetId="48">
        <row r="28">
          <cell r="L28">
            <v>0</v>
          </cell>
        </row>
      </sheetData>
      <sheetData sheetId="49">
        <row r="38">
          <cell r="L38">
            <v>-1.6958452761173248E-5</v>
          </cell>
        </row>
      </sheetData>
      <sheetData sheetId="50">
        <row r="38">
          <cell r="L38">
            <v>-3.7480145692825317E-4</v>
          </cell>
        </row>
      </sheetData>
      <sheetData sheetId="51">
        <row r="3">
          <cell r="F3">
            <v>4.5480953054531495E-2</v>
          </cell>
        </row>
        <row r="38">
          <cell r="L38">
            <v>-3.6164373159408569E-4</v>
          </cell>
        </row>
      </sheetData>
      <sheetData sheetId="52">
        <row r="38">
          <cell r="L38">
            <v>-3.7810951471328735E-4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Profit&amp;Loss"/>
      <sheetName val="SLNDep"/>
      <sheetName val="RBNDep"/>
    </sheetNames>
    <sheetDataSet>
      <sheetData sheetId="0" refreshError="1">
        <row r="8">
          <cell r="C8" t="str">
            <v>Generic TNSP Regulatory Model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ZF14 Export"/>
      <sheetName val="actual"/>
      <sheetName val="Variance"/>
      <sheetName val="FY21FC3"/>
      <sheetName val="FY22"/>
      <sheetName val="FY22 (FC1)"/>
      <sheetName val="FY22 (FC2) draft"/>
      <sheetName val="FY22 (FC3) draft"/>
      <sheetName val="Customer9Sept2021Mon"/>
      <sheetName val="Customer9Sept2021Cust"/>
      <sheetName val="OZ Telco Updated  29.6.2021"/>
      <sheetName val="Updated "/>
      <sheetName val="Financial modelling"/>
      <sheetName val="Updated"/>
      <sheetName val="FY23"/>
      <sheetName val="FY23 (FC1)"/>
      <sheetName val="FY23 (FC2) draft"/>
      <sheetName val="GretaFY22_23Dec"/>
      <sheetName val="SA Water"/>
      <sheetName val="GD TransChgs220622"/>
      <sheetName val="EPL Journals"/>
      <sheetName val="ETI Journals"/>
      <sheetName val="EPL Journal Upload"/>
      <sheetName val="ETI Journal Upload"/>
      <sheetName val="FY21FC2"/>
      <sheetName val="FC2"/>
      <sheetName val="FY21FC1"/>
      <sheetName val="SA water est FC1"/>
      <sheetName val="FY21Budget"/>
      <sheetName val="GretaFile8thMay"/>
      <sheetName val="scratch"/>
      <sheetName val="FC1 FY20-24"/>
      <sheetName val="RB Summary"/>
      <sheetName val="RB SA Water"/>
      <sheetName val="RB Cultana Pricing Info"/>
    </sheetNames>
    <sheetDataSet>
      <sheetData sheetId="0">
        <row r="1">
          <cell r="D1" t="str">
            <v>Posting period</v>
          </cell>
        </row>
      </sheetData>
      <sheetData sheetId="1">
        <row r="13">
          <cell r="R13">
            <v>978574</v>
          </cell>
        </row>
      </sheetData>
      <sheetData sheetId="2"/>
      <sheetData sheetId="3"/>
      <sheetData sheetId="4"/>
      <sheetData sheetId="5"/>
      <sheetData sheetId="6">
        <row r="123">
          <cell r="L123">
            <v>7171937.5743088974</v>
          </cell>
        </row>
      </sheetData>
      <sheetData sheetId="7">
        <row r="52">
          <cell r="O52">
            <v>7277302.12107142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1">
          <cell r="B1">
            <v>1.7999999999999999E-2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Adjustments Worksheet"/>
    </sheetNames>
    <sheetDataSet>
      <sheetData sheetId="0" refreshError="1"/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Reg"/>
      <sheetName val="Unreg"/>
    </sheetNames>
    <sheetDataSet>
      <sheetData sheetId="0"/>
      <sheetData sheetId="1">
        <row r="3">
          <cell r="B3">
            <v>7</v>
          </cell>
        </row>
      </sheetData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ACCPAC"/>
      <sheetName val="Adjustments Worksheet"/>
      <sheetName val="Fixed Assets"/>
      <sheetName val="Manual Adjustments"/>
      <sheetName val="Eliminations on Consol"/>
      <sheetName val="Provisions Profile"/>
      <sheetName val="Borrowings Profile"/>
      <sheetName val="Cash Flow Input "/>
      <sheetName val="Cash Flow Worksheet"/>
      <sheetName val="Summary"/>
      <sheetName val="Computations"/>
      <sheetName val="FITB"/>
      <sheetName val="PDIT"/>
      <sheetName val="Journals"/>
      <sheetName val="Monthly Statements"/>
      <sheetName val="Operating Statement"/>
      <sheetName val="Balance Sheet"/>
      <sheetName val="Cash Flow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0">
          <cell r="A10" t="str">
            <v>Cash flows from operating activities</v>
          </cell>
        </row>
        <row r="11">
          <cell r="A11" t="str">
            <v>Receipts from customers</v>
          </cell>
          <cell r="C11">
            <v>781359</v>
          </cell>
          <cell r="D11">
            <v>957121</v>
          </cell>
          <cell r="E11">
            <v>-68232</v>
          </cell>
          <cell r="F11">
            <v>163874</v>
          </cell>
        </row>
        <row r="12">
          <cell r="A12" t="str">
            <v>Payments to suppliers and employees</v>
          </cell>
          <cell r="C12">
            <v>-486627</v>
          </cell>
          <cell r="D12">
            <v>-540661</v>
          </cell>
          <cell r="E12">
            <v>112146</v>
          </cell>
          <cell r="F12">
            <v>-190758</v>
          </cell>
        </row>
        <row r="13">
          <cell r="A13" t="str">
            <v>Statutory sales levy</v>
          </cell>
          <cell r="C13">
            <v>-11700</v>
          </cell>
          <cell r="D13">
            <v>-45337</v>
          </cell>
          <cell r="E13">
            <v>0</v>
          </cell>
          <cell r="F13">
            <v>0</v>
          </cell>
        </row>
        <row r="14">
          <cell r="A14" t="str">
            <v>Dividends received</v>
          </cell>
          <cell r="C14">
            <v>0</v>
          </cell>
          <cell r="D14">
            <v>0</v>
          </cell>
          <cell r="E14">
            <v>0</v>
          </cell>
          <cell r="F14">
            <v>252494</v>
          </cell>
        </row>
        <row r="15">
          <cell r="A15" t="str">
            <v>Interest received</v>
          </cell>
          <cell r="C15">
            <v>912</v>
          </cell>
          <cell r="D15">
            <v>2574</v>
          </cell>
          <cell r="E15">
            <v>912</v>
          </cell>
          <cell r="F15">
            <v>87184</v>
          </cell>
        </row>
        <row r="16">
          <cell r="A16" t="str">
            <v>Interest and other financing costs</v>
          </cell>
          <cell r="C16">
            <v>-65810</v>
          </cell>
          <cell r="D16">
            <v>-71935</v>
          </cell>
          <cell r="E16">
            <v>-1104</v>
          </cell>
          <cell r="F16">
            <v>-71935</v>
          </cell>
        </row>
        <row r="17">
          <cell r="A17" t="str">
            <v>Charge on $110 million capital contribu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Income tax paid</v>
          </cell>
          <cell r="C18">
            <v>-49359</v>
          </cell>
          <cell r="D18">
            <v>-43138</v>
          </cell>
          <cell r="E18">
            <v>-14104</v>
          </cell>
          <cell r="F18">
            <v>-43138</v>
          </cell>
        </row>
        <row r="19">
          <cell r="A19" t="str">
            <v>Payments to fund superannuation provision</v>
          </cell>
          <cell r="C19">
            <v>0</v>
          </cell>
          <cell r="D19">
            <v>-64600</v>
          </cell>
          <cell r="E19">
            <v>-64600</v>
          </cell>
          <cell r="F19">
            <v>-64600</v>
          </cell>
        </row>
        <row r="20">
          <cell r="A20" t="str">
            <v>Net operating cash flows</v>
          </cell>
          <cell r="B20" t="str">
            <v>25(a)</v>
          </cell>
          <cell r="C20">
            <v>168775</v>
          </cell>
          <cell r="D20">
            <v>194024</v>
          </cell>
          <cell r="E20">
            <v>-34982</v>
          </cell>
          <cell r="F20">
            <v>133121</v>
          </cell>
        </row>
        <row r="23">
          <cell r="A23" t="str">
            <v>Cash flows from investing activities</v>
          </cell>
        </row>
        <row r="24">
          <cell r="A24" t="str">
            <v>Payments for property, plant and equipment</v>
          </cell>
          <cell r="C24">
            <v>-79612</v>
          </cell>
          <cell r="D24">
            <v>-99339</v>
          </cell>
          <cell r="E24">
            <v>295833</v>
          </cell>
          <cell r="F24">
            <v>-5367</v>
          </cell>
        </row>
        <row r="25">
          <cell r="A25" t="str">
            <v>Proceeds from disposal of non-current assets</v>
          </cell>
          <cell r="C25">
            <v>4962</v>
          </cell>
          <cell r="D25">
            <v>6916</v>
          </cell>
          <cell r="E25">
            <v>2691</v>
          </cell>
          <cell r="F25">
            <v>3562</v>
          </cell>
        </row>
        <row r="26">
          <cell r="A26" t="str">
            <v>Extraordinary item - proceeds from termination of the Interconnection Operating Agreement</v>
          </cell>
          <cell r="C26">
            <v>0</v>
          </cell>
          <cell r="D26">
            <v>77000</v>
          </cell>
          <cell r="E26">
            <v>0</v>
          </cell>
          <cell r="F26">
            <v>77000</v>
          </cell>
        </row>
        <row r="27">
          <cell r="A27" t="str">
            <v>Loans to controlled entities</v>
          </cell>
          <cell r="C27">
            <v>0</v>
          </cell>
          <cell r="D27">
            <v>0</v>
          </cell>
          <cell r="E27">
            <v>-521154</v>
          </cell>
          <cell r="F27">
            <v>-521154</v>
          </cell>
        </row>
        <row r="28">
          <cell r="A28" t="str">
            <v>Repayments of loans by controlled entities</v>
          </cell>
          <cell r="C28">
            <v>0</v>
          </cell>
          <cell r="D28">
            <v>0</v>
          </cell>
          <cell r="E28">
            <v>523551</v>
          </cell>
          <cell r="F28">
            <v>305120</v>
          </cell>
        </row>
        <row r="29">
          <cell r="A29" t="str">
            <v>Return of capital from controlled entities</v>
          </cell>
          <cell r="C29">
            <v>0</v>
          </cell>
          <cell r="D29">
            <v>0</v>
          </cell>
          <cell r="E29">
            <v>-94842</v>
          </cell>
          <cell r="F29">
            <v>236000</v>
          </cell>
        </row>
        <row r="30">
          <cell r="A30" t="str">
            <v>Net investing cash flows</v>
          </cell>
          <cell r="C30">
            <v>-74650</v>
          </cell>
          <cell r="D30">
            <v>-15423</v>
          </cell>
          <cell r="E30">
            <v>206079</v>
          </cell>
          <cell r="F30">
            <v>95161</v>
          </cell>
        </row>
        <row r="33">
          <cell r="A33" t="str">
            <v>Cash flows from financing activities</v>
          </cell>
        </row>
        <row r="34">
          <cell r="A34" t="str">
            <v xml:space="preserve">Proceeds from borrowings </v>
          </cell>
          <cell r="C34">
            <v>185753</v>
          </cell>
          <cell r="D34">
            <v>456734</v>
          </cell>
          <cell r="E34">
            <v>55419</v>
          </cell>
          <cell r="F34">
            <v>456734</v>
          </cell>
        </row>
        <row r="35">
          <cell r="A35" t="str">
            <v xml:space="preserve">Repayment of borrowings </v>
          </cell>
          <cell r="C35">
            <v>-219771</v>
          </cell>
          <cell r="D35">
            <v>-129387</v>
          </cell>
          <cell r="E35">
            <v>-129387</v>
          </cell>
          <cell r="F35">
            <v>-129387</v>
          </cell>
        </row>
        <row r="36">
          <cell r="A36" t="str">
            <v>Facilitation fee received</v>
          </cell>
          <cell r="C36">
            <v>25754</v>
          </cell>
          <cell r="D36">
            <v>48972</v>
          </cell>
          <cell r="E36">
            <v>0</v>
          </cell>
          <cell r="F36">
            <v>0</v>
          </cell>
        </row>
        <row r="37">
          <cell r="A37" t="str">
            <v>Repayment of capital contribution</v>
          </cell>
          <cell r="B37">
            <v>23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 t="str">
            <v>Dividends paid</v>
          </cell>
          <cell r="C38">
            <v>-77000</v>
          </cell>
          <cell r="D38">
            <v>-556800</v>
          </cell>
          <cell r="E38">
            <v>-77000</v>
          </cell>
          <cell r="F38">
            <v>-556800</v>
          </cell>
        </row>
        <row r="39">
          <cell r="A39" t="str">
            <v>Net financing cash flows</v>
          </cell>
          <cell r="C39">
            <v>-85264</v>
          </cell>
          <cell r="D39">
            <v>-180481</v>
          </cell>
          <cell r="E39">
            <v>-150968</v>
          </cell>
          <cell r="F39">
            <v>-229453</v>
          </cell>
        </row>
        <row r="41">
          <cell r="A41" t="str">
            <v xml:space="preserve"> </v>
          </cell>
        </row>
        <row r="42">
          <cell r="A42" t="str">
            <v>Net (decrease)/increase in cash held</v>
          </cell>
          <cell r="C42">
            <v>8861</v>
          </cell>
          <cell r="D42">
            <v>-1880</v>
          </cell>
          <cell r="E42">
            <v>20129</v>
          </cell>
          <cell r="F42">
            <v>-1171</v>
          </cell>
        </row>
        <row r="43">
          <cell r="A43" t="str">
            <v>Cash held at the beginning of the year</v>
          </cell>
          <cell r="C43">
            <v>-7042</v>
          </cell>
          <cell r="D43">
            <v>-5152</v>
          </cell>
          <cell r="E43">
            <v>-7026</v>
          </cell>
          <cell r="F43">
            <v>-3075</v>
          </cell>
        </row>
        <row r="44">
          <cell r="A44" t="str">
            <v>Cash transferred out</v>
          </cell>
          <cell r="C44">
            <v>0</v>
          </cell>
          <cell r="D44">
            <v>-10</v>
          </cell>
          <cell r="E44">
            <v>-113</v>
          </cell>
          <cell r="F44">
            <v>-113</v>
          </cell>
        </row>
        <row r="45">
          <cell r="A45" t="str">
            <v>Cash held at the end of the year</v>
          </cell>
          <cell r="B45" t="str">
            <v>25(b)</v>
          </cell>
          <cell r="C45">
            <v>1819</v>
          </cell>
          <cell r="D45">
            <v>-7042</v>
          </cell>
          <cell r="E45">
            <v>12990</v>
          </cell>
          <cell r="F45">
            <v>-4359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rt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heet1"/>
      <sheetName val="A3 Summary"/>
      <sheetName val="Board Reporting Final"/>
      <sheetName val="A3 Financials"/>
      <sheetName val="Summary Board Reporting"/>
      <sheetName val="Summary Board Reporting Options"/>
      <sheetName val="Model Assumptions"/>
      <sheetName val="Credit Security"/>
      <sheetName val="Detailed Board Reporting"/>
      <sheetName val="Funding Page"/>
      <sheetName val="Commercial Sensitivities"/>
      <sheetName val="Foregone Revenue and Bank Guar"/>
      <sheetName val="Cover"/>
      <sheetName val="Log"/>
      <sheetName val="Issues"/>
      <sheetName val="Summary"/>
      <sheetName val="AFS"/>
      <sheetName val="IFS"/>
      <sheetName val="Inputs"/>
      <sheetName val="Capex Data"/>
      <sheetName val="Overwrite"/>
      <sheetName val="Scenarios"/>
      <sheetName val="A3ReportData"/>
      <sheetName val="Macro"/>
      <sheetName val="Timing"/>
      <sheetName val="Cons"/>
      <sheetName val="Ops"/>
      <sheetName val="Funding"/>
      <sheetName val="T+D"/>
      <sheetName val="Checks"/>
      <sheetName val="Te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95">
          <cell r="E195">
            <v>1</v>
          </cell>
          <cell r="F195">
            <v>10</v>
          </cell>
          <cell r="J195">
            <v>0</v>
          </cell>
          <cell r="K195">
            <v>0</v>
          </cell>
          <cell r="L195">
            <v>0</v>
          </cell>
          <cell r="M195">
            <v>1</v>
          </cell>
          <cell r="N195">
            <v>2</v>
          </cell>
          <cell r="O195">
            <v>3</v>
          </cell>
          <cell r="P195">
            <v>4</v>
          </cell>
          <cell r="Q195">
            <v>5</v>
          </cell>
          <cell r="R195">
            <v>6</v>
          </cell>
          <cell r="S195">
            <v>7</v>
          </cell>
          <cell r="T195">
            <v>8</v>
          </cell>
          <cell r="U195">
            <v>9</v>
          </cell>
          <cell r="V195">
            <v>1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</row>
        <row r="197">
          <cell r="J197">
            <v>43646</v>
          </cell>
          <cell r="K197">
            <v>44012</v>
          </cell>
          <cell r="L197">
            <v>44377</v>
          </cell>
          <cell r="M197">
            <v>44742</v>
          </cell>
          <cell r="N197">
            <v>45107</v>
          </cell>
          <cell r="O197">
            <v>45473</v>
          </cell>
          <cell r="P197">
            <v>45838</v>
          </cell>
          <cell r="Q197">
            <v>46203</v>
          </cell>
          <cell r="R197">
            <v>46568</v>
          </cell>
          <cell r="S197">
            <v>46934</v>
          </cell>
          <cell r="T197">
            <v>47299</v>
          </cell>
          <cell r="U197">
            <v>47664</v>
          </cell>
          <cell r="V197">
            <v>48029</v>
          </cell>
          <cell r="W197">
            <v>48395</v>
          </cell>
          <cell r="X197">
            <v>48760</v>
          </cell>
          <cell r="Y197">
            <v>49125</v>
          </cell>
          <cell r="Z197">
            <v>49490</v>
          </cell>
          <cell r="AA197">
            <v>49856</v>
          </cell>
          <cell r="AB197">
            <v>50221</v>
          </cell>
          <cell r="AC197">
            <v>50586</v>
          </cell>
          <cell r="AD197">
            <v>50951</v>
          </cell>
          <cell r="AE197">
            <v>51317</v>
          </cell>
          <cell r="AF197">
            <v>51682</v>
          </cell>
          <cell r="AG197">
            <v>52047</v>
          </cell>
          <cell r="AH197">
            <v>52412</v>
          </cell>
          <cell r="AI197">
            <v>52778</v>
          </cell>
          <cell r="AJ197">
            <v>53143</v>
          </cell>
          <cell r="AK197">
            <v>53508</v>
          </cell>
          <cell r="AL197">
            <v>53873</v>
          </cell>
          <cell r="AM197">
            <v>54239</v>
          </cell>
          <cell r="AN197">
            <v>54604</v>
          </cell>
          <cell r="AO197">
            <v>54969</v>
          </cell>
          <cell r="AP197">
            <v>55334</v>
          </cell>
          <cell r="AQ197">
            <v>55700</v>
          </cell>
          <cell r="AR197">
            <v>56065</v>
          </cell>
          <cell r="AS197">
            <v>56430</v>
          </cell>
          <cell r="AT197">
            <v>56795</v>
          </cell>
          <cell r="AU197">
            <v>57161</v>
          </cell>
          <cell r="AV197">
            <v>57526</v>
          </cell>
          <cell r="AW197">
            <v>57891</v>
          </cell>
          <cell r="AX197">
            <v>58256</v>
          </cell>
          <cell r="AY197">
            <v>58622</v>
          </cell>
          <cell r="AZ197">
            <v>58987</v>
          </cell>
          <cell r="BA197">
            <v>59352</v>
          </cell>
          <cell r="BB197">
            <v>59717</v>
          </cell>
          <cell r="BC197">
            <v>60083</v>
          </cell>
          <cell r="BD197">
            <v>60448</v>
          </cell>
          <cell r="BE197">
            <v>60813</v>
          </cell>
          <cell r="BF197">
            <v>61178</v>
          </cell>
          <cell r="BG197">
            <v>61544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.38736414914679917</v>
          </cell>
          <cell r="N198">
            <v>0.38769231741890198</v>
          </cell>
          <cell r="O198">
            <v>0.34918690557903564</v>
          </cell>
          <cell r="P198">
            <v>0.30679041828137965</v>
          </cell>
          <cell r="Q198">
            <v>0.26308795873682972</v>
          </cell>
          <cell r="R198">
            <v>0.21707285347865171</v>
          </cell>
          <cell r="S198">
            <v>0.16903300800181378</v>
          </cell>
          <cell r="T198">
            <v>0.11761656598446771</v>
          </cell>
          <cell r="U198">
            <v>6.389933713000992E-2</v>
          </cell>
          <cell r="V198">
            <v>1.0923357843346661E-2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.64837748037471088</v>
          </cell>
          <cell r="N199">
            <v>0.74494560036637958</v>
          </cell>
          <cell r="O199">
            <v>0.78397603399180937</v>
          </cell>
          <cell r="P199">
            <v>0.82591941952068937</v>
          </cell>
          <cell r="Q199">
            <v>0.8696226711210624</v>
          </cell>
          <cell r="R199">
            <v>0.91563868706397444</v>
          </cell>
          <cell r="S199">
            <v>0.96391276283875704</v>
          </cell>
          <cell r="T199">
            <v>1.0151731817168506</v>
          </cell>
          <cell r="U199">
            <v>1.0688917159087281</v>
          </cell>
          <cell r="V199">
            <v>0.55547289380723286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</row>
        <row r="200">
          <cell r="J200">
            <v>0</v>
          </cell>
        </row>
        <row r="201">
          <cell r="J201">
            <v>4.1504094060297572</v>
          </cell>
          <cell r="K201">
            <v>8.3919304467101963</v>
          </cell>
          <cell r="L201">
            <v>8.4277283527527374</v>
          </cell>
          <cell r="M201">
            <v>7.8107182110919808</v>
          </cell>
          <cell r="N201">
            <v>7.0593111770921784</v>
          </cell>
          <cell r="O201">
            <v>6.2685351712482742</v>
          </cell>
          <cell r="P201">
            <v>5.4354519755898849</v>
          </cell>
          <cell r="Q201">
            <v>4.5582864594975838</v>
          </cell>
          <cell r="R201">
            <v>3.6347057984079219</v>
          </cell>
          <cell r="S201">
            <v>2.6624323467585591</v>
          </cell>
          <cell r="T201">
            <v>1.6384538588060991</v>
          </cell>
          <cell r="U201">
            <v>0.56029089828532852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</row>
        <row r="202">
          <cell r="J202">
            <v>0</v>
          </cell>
          <cell r="K202">
            <v>-4.1581884299168905</v>
          </cell>
          <cell r="L202">
            <v>-4.7482936995676859</v>
          </cell>
          <cell r="M202">
            <v>-3.7413433851618052</v>
          </cell>
          <cell r="N202">
            <v>-2.7802137446541639</v>
          </cell>
          <cell r="O202">
            <v>-1.7672806246438888</v>
          </cell>
          <cell r="P202">
            <v>-0.70026908659000453</v>
          </cell>
          <cell r="Q202">
            <v>0.42171294595814102</v>
          </cell>
          <cell r="R202">
            <v>1.6000393297672006</v>
          </cell>
          <cell r="S202">
            <v>2.8358909722756609</v>
          </cell>
          <cell r="T202">
            <v>4.1310897939700038</v>
          </cell>
          <cell r="U202">
            <v>5.4869639515809467</v>
          </cell>
          <cell r="V202">
            <v>6.3878078638124602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</row>
        <row r="204">
          <cell r="J204">
            <v>0</v>
          </cell>
        </row>
        <row r="205">
          <cell r="J205">
            <v>0</v>
          </cell>
        </row>
        <row r="208">
          <cell r="J208">
            <v>0</v>
          </cell>
        </row>
        <row r="209">
          <cell r="J209">
            <v>0</v>
          </cell>
        </row>
        <row r="210">
          <cell r="J210">
            <v>0</v>
          </cell>
        </row>
        <row r="213">
          <cell r="J213">
            <v>4.1504094060297572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4.1504094060297572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0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4.1504094060297572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1">
          <cell r="J231">
            <v>0</v>
          </cell>
        </row>
        <row r="233">
          <cell r="J233">
            <v>43646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J238">
            <v>0</v>
          </cell>
        </row>
        <row r="241">
          <cell r="J241">
            <v>0</v>
          </cell>
        </row>
        <row r="242">
          <cell r="J242">
            <v>0</v>
          </cell>
        </row>
        <row r="243">
          <cell r="J243">
            <v>0</v>
          </cell>
        </row>
        <row r="244">
          <cell r="J244">
            <v>0</v>
          </cell>
        </row>
        <row r="245">
          <cell r="J245">
            <v>0</v>
          </cell>
        </row>
        <row r="248">
          <cell r="J248">
            <v>3.8894176130503286</v>
          </cell>
        </row>
        <row r="249">
          <cell r="J249">
            <v>2</v>
          </cell>
        </row>
        <row r="253">
          <cell r="J253">
            <v>-3.8894176130503286</v>
          </cell>
        </row>
        <row r="254">
          <cell r="J254">
            <v>0</v>
          </cell>
        </row>
        <row r="255">
          <cell r="J255">
            <v>0</v>
          </cell>
        </row>
        <row r="256">
          <cell r="J256">
            <v>0</v>
          </cell>
        </row>
        <row r="257">
          <cell r="J257">
            <v>0</v>
          </cell>
        </row>
        <row r="258">
          <cell r="J258">
            <v>0</v>
          </cell>
        </row>
        <row r="259">
          <cell r="J259">
            <v>0</v>
          </cell>
        </row>
        <row r="260">
          <cell r="J260">
            <v>-3.8894176130503286</v>
          </cell>
        </row>
        <row r="263">
          <cell r="J263">
            <v>0</v>
          </cell>
        </row>
        <row r="264">
          <cell r="J264">
            <v>-3.8894176130503286</v>
          </cell>
        </row>
        <row r="267">
          <cell r="J267">
            <v>132.04849572475931</v>
          </cell>
        </row>
      </sheetData>
      <sheetData sheetId="18">
        <row r="66">
          <cell r="J66">
            <v>0</v>
          </cell>
        </row>
      </sheetData>
      <sheetData sheetId="19">
        <row r="24">
          <cell r="E24">
            <v>43374</v>
          </cell>
        </row>
      </sheetData>
      <sheetData sheetId="20"/>
      <sheetData sheetId="21">
        <row r="36">
          <cell r="J36" t="str">
            <v/>
          </cell>
        </row>
      </sheetData>
      <sheetData sheetId="22">
        <row r="5">
          <cell r="E5" t="str">
            <v>Case 2</v>
          </cell>
        </row>
        <row r="180">
          <cell r="I180">
            <v>23.845612098071868</v>
          </cell>
          <cell r="J180">
            <v>4.471465504668716</v>
          </cell>
          <cell r="K180">
            <v>1.1390750392689262</v>
          </cell>
          <cell r="L180">
            <v>0.16007204651832591</v>
          </cell>
          <cell r="M180">
            <v>6.083333333333333</v>
          </cell>
          <cell r="N180">
            <v>0.74916886068945665</v>
          </cell>
          <cell r="O180">
            <v>7.6031646132469183E-2</v>
          </cell>
          <cell r="P180">
            <v>8.9166666666666661</v>
          </cell>
        </row>
      </sheetData>
      <sheetData sheetId="23">
        <row r="46">
          <cell r="C46" t="e">
            <v>#REF!</v>
          </cell>
        </row>
      </sheetData>
      <sheetData sheetId="24">
        <row r="15">
          <cell r="E15">
            <v>0.15935871743486973</v>
          </cell>
        </row>
        <row r="33">
          <cell r="F33">
            <v>0</v>
          </cell>
        </row>
      </sheetData>
      <sheetData sheetId="25">
        <row r="4">
          <cell r="J4">
            <v>43344</v>
          </cell>
        </row>
      </sheetData>
      <sheetData sheetId="26">
        <row r="80">
          <cell r="J80">
            <v>0</v>
          </cell>
        </row>
      </sheetData>
      <sheetData sheetId="27">
        <row r="55">
          <cell r="J55">
            <v>0</v>
          </cell>
        </row>
      </sheetData>
      <sheetData sheetId="28"/>
      <sheetData sheetId="29">
        <row r="301">
          <cell r="J301">
            <v>0</v>
          </cell>
        </row>
      </sheetData>
      <sheetData sheetId="30">
        <row r="22">
          <cell r="I22">
            <v>0</v>
          </cell>
        </row>
      </sheetData>
      <sheetData sheetId="31">
        <row r="7">
          <cell r="D7" t="str">
            <v>ElectraNet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ge Names"/>
      <sheetName val="Instructions"/>
      <sheetName val="Qtr to Date Profit Comments"/>
      <sheetName val="Qtr to Date Cash Comments"/>
      <sheetName val="Monthly Profit Comments"/>
      <sheetName val="Monthly Cash Comments"/>
      <sheetName val="Profit &amp; Loss"/>
      <sheetName val="Fixed Costs"/>
      <sheetName val="Mfg Var"/>
      <sheetName val="R &amp; M"/>
      <sheetName val="Prod Tns"/>
      <sheetName val="Variation Analysis"/>
      <sheetName val="Mfg Var Proforma Data"/>
      <sheetName val="Curr Fyr Dump"/>
      <sheetName val="Prod Tns Dump"/>
      <sheetName val="Next Years Budget Dump"/>
      <sheetName val="Next Yr Prod Tns Dump "/>
      <sheetName val="Print Macros"/>
      <sheetName val="Value Bl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C"/>
      <sheetName val="Contents"/>
      <sheetName val="Intro_Oview_SC"/>
      <sheetName val="Model_Doc_SSC"/>
      <sheetName val="Wkbks_MS"/>
      <sheetName val="Entities_MS"/>
      <sheetName val="Periodicity_MS"/>
      <sheetName val="Model_Devt_Reg_BO"/>
      <sheetName val="WACC_Sens_Info_BO"/>
      <sheetName val="Base_Ass_SC"/>
      <sheetName val="Gen_and_Econ_Ass_SSC"/>
      <sheetName val="GA"/>
      <sheetName val="Reg_Param_Hist_FA"/>
      <sheetName val="Reg_Param_Fcast_FA"/>
      <sheetName val="Reg_COC_FA"/>
      <sheetName val="YYA_Inflation_Base_FA"/>
      <sheetName val="Op_Base_Ass_SSC"/>
      <sheetName val="QQQ_Rev_Ass_FA"/>
      <sheetName val="YYY_Rev_Ass_FA"/>
      <sheetName val="QQQ_Opex_Reg_FA"/>
      <sheetName val="YYY_Opex_Reg_FA"/>
      <sheetName val="QQQ_Opex_UnReg_Ass_FA"/>
      <sheetName val="YYY_Opex_UnReg_Ass_FA"/>
      <sheetName val="WC_Base_Ass_SSC"/>
      <sheetName val="QQQ_Debtor_Alloc_Ass_FA"/>
      <sheetName val="YYY_Debtor_Alloc_Ass_FA"/>
      <sheetName val="QQQ_Debtor_FA"/>
      <sheetName val="YYY_Debtor_Yr_FA"/>
      <sheetName val="QQQ_Op_Pay_Alloc_Ass_FA"/>
      <sheetName val="YYY_Op_Pay_Alloc_Ass_FA"/>
      <sheetName val="QQQ_Op_Pay_Ass_FA"/>
      <sheetName val="YYY_Op_Pay_Ass_FA"/>
      <sheetName val="QQQ_Cap_Pay_Alloc_Ass_FA"/>
      <sheetName val="YYY_Cap_Pay_Alloc_Ass_FA"/>
      <sheetName val="QQQ_Cap_Pay_Base_FA"/>
      <sheetName val="YYY_Cap_Pay_Base_FA"/>
      <sheetName val="Capex_Ass_SSC"/>
      <sheetName val="Capex_Allocations_BA"/>
      <sheetName val="QQQ_Capex_Reg_Ass_FA"/>
      <sheetName val="YYY_Capex_Reg_Ass_FA"/>
      <sheetName val="Capex_Unreg_Ass_BA"/>
      <sheetName val="Unreg_Capex_2_QQQ_FA"/>
      <sheetName val="Unreg_Capex_2_YYY_FA"/>
      <sheetName val="Assets_Base_Ass_SSC"/>
      <sheetName val="QQA_Assets_Bk_BA"/>
      <sheetName val="QQQ_Intan_Bk_BA"/>
      <sheetName val="YYY_Intan_Bk_BA"/>
      <sheetName val="QQA_Assets_Tax_BA"/>
      <sheetName val="QQQ_Intan_Tax_BA"/>
      <sheetName val="YYY_Intan_Tax_BA"/>
      <sheetName val="YYA_Asset_Revalue_Ass_FA"/>
      <sheetName val="CS_Base_Ass_SSC"/>
      <sheetName val="Sen_Debt_BA"/>
      <sheetName val="Sen_Refi_BA"/>
      <sheetName val="QQQ_Debt_FA"/>
      <sheetName val="YYY_Debt_FA"/>
      <sheetName val="Hybrid_Param_BA"/>
      <sheetName val="QQQ_Hybrids_Base_FA"/>
      <sheetName val="YYY_Hybrids_Base_FA"/>
      <sheetName val="QQQ_Eq_Ord_Base_FA"/>
      <sheetName val="YYY_Eq_Ord_Base_FA"/>
      <sheetName val="Hedge_Bk_SSC"/>
      <sheetName val="Exist_Hedge_BA"/>
      <sheetName val="Hedge_Qu_FA"/>
      <sheetName val="Hedge_An_FA"/>
      <sheetName val="Int_Rates_Qu_FA"/>
      <sheetName val="Int_Rates_An_FA"/>
      <sheetName val="Tax_Base_Ass_SSC"/>
      <sheetName val="QQQ_Tax_Base_FA"/>
      <sheetName val="YYY_Tax_Base_FA"/>
      <sheetName val="QQQ_BS_Open_Base_BA"/>
      <sheetName val="YYY_BS_Open_Base_BA"/>
      <sheetName val="QQQ_Non_Depn_Assets_FA"/>
      <sheetName val="YYY_Non_Depn_Assets_FA"/>
      <sheetName val="QQQ_Non_Int_Liability_Ass_FA"/>
      <sheetName val="YYY_Non_Int_Liability_Ass_FA"/>
      <sheetName val="OO_Base_Ass_SSC"/>
      <sheetName val="QQQ_Cash_Account_Ass_FA"/>
      <sheetName val="YYY_Cash_Account_Ass_FA"/>
      <sheetName val="Ratio_Ass_BA"/>
      <sheetName val="Sens_Ass_SC"/>
      <sheetName val="Gen_and_Eco_Sens_Ass_SSC"/>
      <sheetName val="YYA_Inflation_Sens_FA"/>
      <sheetName val="QQQ_Tax_Sens_Ass_FA"/>
      <sheetName val="YYY_Tax_Sens_Ass_FA"/>
      <sheetName val="Op_Sens_Ass_SSC"/>
      <sheetName val="QQQ_Op_Sens_Ass_FA"/>
      <sheetName val="YYY_Op_Sens_Ass_FA"/>
      <sheetName val="CS_Sens_Ass_SSC"/>
      <sheetName val="Sen_Refi_Sens_BA"/>
      <sheetName val="Outputs_OP_SC"/>
      <sheetName val="Gen_and_Eco_Outputs_SSC"/>
      <sheetName val="QQQ_Inflation_OP_FO"/>
      <sheetName val="YYA_Inflation_OP_FO"/>
      <sheetName val="Reg_Summ_FO"/>
      <sheetName val="Ops_OP_SSC"/>
      <sheetName val="QQQ_Rev_FO"/>
      <sheetName val="YYY_Rev_FO"/>
      <sheetName val="QQQ_Opex_Reg_FO"/>
      <sheetName val="YYY_Opex_Reg_FO"/>
      <sheetName val="QQQ_Opex_UnReg_FO"/>
      <sheetName val="YYY_Opex_UnReg_FO"/>
      <sheetName val="WC_OP_SSC"/>
      <sheetName val="QQQ_Debtor_FO"/>
      <sheetName val="YYY_Debtor_FO"/>
      <sheetName val="QQQ_Creditor_FO"/>
      <sheetName val="YYY_Creditor_FO"/>
      <sheetName val="QQQ_Cap_Pay_Base_FO"/>
      <sheetName val="YYY_Cap_Pay_Base_FO"/>
      <sheetName val="Capex_OP_SSC"/>
      <sheetName val="QQQ_Capex_Reg_FO"/>
      <sheetName val="YYY_Capex_Reg_FO"/>
      <sheetName val="QQQ_Capex_Unreg_OP_FO"/>
      <sheetName val="YYY_Capex_Unreg_OP_FO"/>
      <sheetName val="QQQ_Project_Analysis_FO"/>
      <sheetName val="YYY_Project_Analysis_FO"/>
      <sheetName val="Unreg_Capex_2_QQQ_FO"/>
      <sheetName val="Unreg_Capex_2_YYY_FO"/>
      <sheetName val="Assets_OP_SSC"/>
      <sheetName val="QQA_Assets_Bk_FO"/>
      <sheetName val="QQA_Assets_Tax_FO"/>
      <sheetName val="QQQ_Intan_Bk_FO"/>
      <sheetName val="YYY_Intan_Bk_FO"/>
      <sheetName val="QQQ_Intan_Tax_FO"/>
      <sheetName val="YYY_Intan_Tax_FO"/>
      <sheetName val="YYA_Asset_Revalue_OP_FO"/>
      <sheetName val="CS_OP_SSC"/>
      <sheetName val="QQQ_Debt_FO"/>
      <sheetName val="YYY_Debt_FO"/>
      <sheetName val="QQQ_Cash_Wfall_FO"/>
      <sheetName val="YYY_Cash_Wfall_FO"/>
      <sheetName val="QQQ_Hybrids_FO"/>
      <sheetName val="YYY_Hybrids_FO"/>
      <sheetName val="QQQ_Eq_Ord_FO"/>
      <sheetName val="YYY_Eq_Ord_FO"/>
      <sheetName val="Hedge_Bk_OP_SSC"/>
      <sheetName val="Hedge_Qu_FO"/>
      <sheetName val="Hedge_An_FO"/>
      <sheetName val="Int_R_Qu_FO"/>
      <sheetName val="Int_R_An_FO"/>
      <sheetName val="Int_Rates_Qu_FO"/>
      <sheetName val="Int_Rates_An_FO"/>
      <sheetName val="Tax_OP_SSC"/>
      <sheetName val="QQQ_Tax_Base_FO"/>
      <sheetName val="YYY_Tax_Base_FO"/>
      <sheetName val="QQQ_Non_Depn_Assets_FO"/>
      <sheetName val="YYY_Non_Depn_Assets_FO"/>
      <sheetName val="QQQ_Non_Int_Liability_OP_FO"/>
      <sheetName val="YYY_Non_Int_Liability_OP_FO"/>
      <sheetName val="Investor_Holdings_OP_SSC"/>
      <sheetName val="QQQ_ETS_Summary_FO"/>
      <sheetName val="YYY_ETS_Summary_FO"/>
      <sheetName val="OO_OP_SSC"/>
      <sheetName val="QQQ_Cash_Acc_OP_FO"/>
      <sheetName val="YYY_Cash_Acc_OP_FO"/>
      <sheetName val="QQQ_Ratios_FO"/>
      <sheetName val="YYY_Ratios_FO"/>
      <sheetName val="BP_IS"/>
      <sheetName val="BP_BS"/>
      <sheetName val="BP_CFS"/>
      <sheetName val="BP_Ratios"/>
      <sheetName val="FS_OP_SSC"/>
      <sheetName val="Fi _Stat_Qtr_Yr1_to_5_SSC"/>
      <sheetName val="QQQ_IS_FO"/>
      <sheetName val="QQQ_BS_FO"/>
      <sheetName val="QQQ_CFS_FO"/>
      <sheetName val="Fi _Stat_Ann_Yr1_to_25_SSC"/>
      <sheetName val="YYY_IS_FO"/>
      <sheetName val="YYY_BS_FO"/>
      <sheetName val="YYY_CFS_FO"/>
      <sheetName val="Appendices_SC"/>
      <sheetName val="Charts_SSC"/>
      <sheetName val="Moodys_Charts_MS"/>
      <sheetName val="FiStmnt_Charts_MS"/>
      <sheetName val="Chart_Data_BO"/>
      <sheetName val="Chks_SSC"/>
      <sheetName val="Err_Chks_BO"/>
      <sheetName val="Sens_Chks_BO"/>
      <sheetName val="Alt_Chks_BO"/>
      <sheetName val="Model_Keys_SSC"/>
      <sheetName val="Formats_&amp;_Styles_Key_BO"/>
      <sheetName val="Sheet_Naming_Key_BO"/>
      <sheetName val="Range_Naming_Key_BO"/>
      <sheetName val="Lookup_SSC"/>
      <sheetName val="GL"/>
      <sheetName val="Rev_BL"/>
      <sheetName val="Opex_BL"/>
      <sheetName val="Opex_UnReg_BL"/>
      <sheetName val="Capex_Reg_BL"/>
      <sheetName val="Debtor_BL"/>
      <sheetName val="Op_Rec_Yr_BL"/>
      <sheetName val="Creditor_BL"/>
      <sheetName val="Op_Pay_Yr_BL"/>
      <sheetName val="Cap_Pay_BL"/>
      <sheetName val="Cap_Pay_Yr_BL"/>
      <sheetName val="Assets_Bk_BL"/>
      <sheetName val="Intan_Bk_BL"/>
      <sheetName val="Intan_Bk_Yr_BL"/>
      <sheetName val="Assets_Tax_BL"/>
      <sheetName val="Intan_Tax_BL"/>
      <sheetName val="Intan_Tax_Yr_BL"/>
      <sheetName val="Debt_BL"/>
      <sheetName val="Eq_Ord_BL"/>
      <sheetName val="Asset_Revalue_BL"/>
      <sheetName val="Hedge_BL"/>
      <sheetName val="RegRev_Import_and_Export_SSC"/>
      <sheetName val="RegRev_Import_FO"/>
      <sheetName val="RegRev_Export_Hist_FO"/>
      <sheetName val="RegRev_Export_Fcast_FO"/>
      <sheetName val="Reg_COC_ME_FO"/>
      <sheetName val="Export_GA_ME_BO"/>
      <sheetName val="ETI_Imp_and_Exp_SSC"/>
      <sheetName val="Export_ETI_BO"/>
      <sheetName val="Export_ETI_Qtr_FO"/>
      <sheetName val="Export_ETI_Annual_FO"/>
      <sheetName val="Export_ETI_Full_Ann_FO"/>
      <sheetName val="Export_ETI_Capex_Qtr_ME_FO"/>
      <sheetName val="Export_ETI_Capex_Yr_ME_FO"/>
      <sheetName val="Import_ETI_Qtr_FO"/>
      <sheetName val="Import_ETI_Annual_FO"/>
      <sheetName val="Consol_Imp_and_Exp_SSC"/>
      <sheetName val="Export_Consol_ETS_Qtr_FO"/>
      <sheetName val="Export_Consol_ETS_Ann_FO"/>
      <sheetName val="QQQ_IS_ENet_ME_FO"/>
      <sheetName val="QQQ_BS_ENet_ME_FO"/>
      <sheetName val="QQQ_CFS_ENet_ME_FO"/>
      <sheetName val="YYY_IS_ENet_ME_FO"/>
      <sheetName val="YYY_BS_ENet_ME_FO"/>
      <sheetName val="YYY_CFS_ENet_ME_FO"/>
      <sheetName val="QQQ_YTL_Holdings_MI_FO"/>
      <sheetName val="YYY_YTL_Holdings_MI_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>
        <row r="16">
          <cell r="K16">
            <v>36831</v>
          </cell>
        </row>
        <row r="18">
          <cell r="K18">
            <v>47787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Change log"/>
      <sheetName val="O_Consol"/>
      <sheetName val="O_Reg"/>
      <sheetName val="O_Cont"/>
      <sheetName val="O_Dash"/>
      <sheetName val="A_Hedge"/>
      <sheetName val="A_PTRM"/>
      <sheetName val="A_Reg"/>
      <sheetName val="A_Gen"/>
      <sheetName val="A_Debt"/>
      <sheetName val="A_Sens"/>
      <sheetName val="A_Cont"/>
      <sheetName val="A_DataBP"/>
      <sheetName val="A_DataAct"/>
      <sheetName val="A_DataSel"/>
      <sheetName val="A_Reg_SS"/>
      <sheetName val="A_Scenarios"/>
      <sheetName val="C_Consol"/>
      <sheetName val="C_Ratio"/>
      <sheetName val="C_Reg"/>
      <sheetName val="C_PTRM"/>
      <sheetName val="C_Cont"/>
      <sheetName val="C_Cont_Proj"/>
      <sheetName val="C_Debt_Reg"/>
      <sheetName val="C_Debt_Cont"/>
      <sheetName val="C_Hedging"/>
      <sheetName val="C_Reg_Capex"/>
      <sheetName val="C_RAB_Dep"/>
      <sheetName val="C_Reg_SS"/>
      <sheetName val="C_RAB_Tax_Dep"/>
      <sheetName val="C_AC_Dep"/>
      <sheetName val="C_Tax_Dep"/>
      <sheetName val="A_Tables"/>
      <sheetName val="Checks"/>
      <sheetName val="C_Flags"/>
    </sheetNames>
    <sheetDataSet>
      <sheetData sheetId="0"/>
      <sheetData sheetId="1"/>
      <sheetData sheetId="2"/>
      <sheetData sheetId="3"/>
      <sheetData sheetId="4"/>
      <sheetData sheetId="5"/>
      <sheetData sheetId="6">
        <row r="411">
          <cell r="J411">
            <v>2652342.9824638278</v>
          </cell>
        </row>
      </sheetData>
      <sheetData sheetId="7"/>
      <sheetData sheetId="8">
        <row r="78">
          <cell r="C78" t="str">
            <v>ENET</v>
          </cell>
        </row>
        <row r="79">
          <cell r="C79" t="str">
            <v>ROR Guideline Update</v>
          </cell>
        </row>
        <row r="80">
          <cell r="C80" t="str">
            <v>Reg inf 2.5%</v>
          </cell>
        </row>
        <row r="81">
          <cell r="C81" t="str">
            <v>BP 2018 - 22</v>
          </cell>
        </row>
        <row r="93">
          <cell r="C93" t="str">
            <v>Leverage Asset Beta 1</v>
          </cell>
        </row>
        <row r="94">
          <cell r="C94" t="str">
            <v>ROR Guideline Update</v>
          </cell>
        </row>
        <row r="95">
          <cell r="C95" t="str">
            <v>Leverage Asset Beta 3</v>
          </cell>
        </row>
        <row r="96">
          <cell r="C96" t="str">
            <v>Leverage Asset Beta 4</v>
          </cell>
        </row>
        <row r="99">
          <cell r="C99" t="str">
            <v>MRP 1</v>
          </cell>
        </row>
        <row r="100">
          <cell r="C100" t="str">
            <v>ROR Guideline Update</v>
          </cell>
        </row>
        <row r="101">
          <cell r="C101" t="str">
            <v>MRP 3</v>
          </cell>
        </row>
        <row r="102">
          <cell r="C102" t="str">
            <v>MRP 4</v>
          </cell>
        </row>
        <row r="105">
          <cell r="C105" t="str">
            <v>Gamma 1</v>
          </cell>
        </row>
        <row r="106">
          <cell r="C106" t="str">
            <v>ROR Guideline Update</v>
          </cell>
        </row>
        <row r="107">
          <cell r="C107" t="str">
            <v>Gamma 3</v>
          </cell>
        </row>
        <row r="108">
          <cell r="C108" t="str">
            <v>Gamma 4</v>
          </cell>
        </row>
        <row r="111">
          <cell r="C111" t="str">
            <v xml:space="preserve">Proportion of Debt Funding 1 </v>
          </cell>
        </row>
        <row r="112">
          <cell r="C112" t="str">
            <v>Proportion of Debt Funding 2</v>
          </cell>
        </row>
        <row r="113">
          <cell r="C113" t="str">
            <v>Proportion of Debt Funding 3</v>
          </cell>
        </row>
        <row r="114">
          <cell r="C114" t="str">
            <v>Proportion of Debt Funding 4</v>
          </cell>
        </row>
        <row r="117">
          <cell r="C117" t="str">
            <v>Case 1</v>
          </cell>
        </row>
        <row r="118">
          <cell r="C118" t="str">
            <v>Case 2</v>
          </cell>
        </row>
        <row r="119">
          <cell r="C119" t="str">
            <v>Case 3</v>
          </cell>
        </row>
        <row r="120">
          <cell r="C120" t="str">
            <v>Case 4</v>
          </cell>
        </row>
        <row r="123">
          <cell r="C123" t="str">
            <v>Case 1</v>
          </cell>
        </row>
        <row r="124">
          <cell r="C124" t="str">
            <v>Case 2</v>
          </cell>
        </row>
        <row r="125">
          <cell r="C125" t="str">
            <v>Case 3</v>
          </cell>
        </row>
        <row r="126">
          <cell r="C126" t="str">
            <v>Case 4</v>
          </cell>
        </row>
        <row r="129">
          <cell r="C129" t="str">
            <v>Case 1</v>
          </cell>
        </row>
        <row r="130">
          <cell r="C130" t="str">
            <v>Case 2</v>
          </cell>
        </row>
        <row r="131">
          <cell r="C131" t="str">
            <v>Case 3</v>
          </cell>
        </row>
        <row r="132">
          <cell r="C132" t="str">
            <v>Case 4</v>
          </cell>
        </row>
        <row r="135">
          <cell r="C135" t="str">
            <v>Case 1</v>
          </cell>
        </row>
        <row r="136">
          <cell r="C136" t="str">
            <v>Case 2</v>
          </cell>
        </row>
        <row r="137">
          <cell r="C137" t="str">
            <v>Case 3</v>
          </cell>
        </row>
        <row r="138">
          <cell r="C138" t="str">
            <v>Case 4</v>
          </cell>
        </row>
        <row r="141">
          <cell r="C141" t="str">
            <v>Case 1</v>
          </cell>
        </row>
        <row r="142">
          <cell r="C142" t="str">
            <v>BP 2018 - 22</v>
          </cell>
        </row>
        <row r="143">
          <cell r="C143" t="str">
            <v>Case 3</v>
          </cell>
        </row>
        <row r="144">
          <cell r="C144" t="str">
            <v>Case 4</v>
          </cell>
        </row>
      </sheetData>
      <sheetData sheetId="9"/>
      <sheetData sheetId="10">
        <row r="17">
          <cell r="F17" t="str">
            <v>ElectraNet Corporate Planning Model</v>
          </cell>
        </row>
        <row r="21">
          <cell r="F21">
            <v>43282</v>
          </cell>
        </row>
        <row r="22">
          <cell r="F22">
            <v>6</v>
          </cell>
        </row>
        <row r="50">
          <cell r="C50" t="str">
            <v>BP 2019-24</v>
          </cell>
        </row>
        <row r="51">
          <cell r="C51" t="str">
            <v>PTRM</v>
          </cell>
        </row>
        <row r="52">
          <cell r="C52" t="str">
            <v>Revised Mar 19</v>
          </cell>
        </row>
        <row r="53">
          <cell r="C53" t="str">
            <v>2018 - 22</v>
          </cell>
        </row>
        <row r="59">
          <cell r="C59" t="str">
            <v>3% Flat</v>
          </cell>
        </row>
        <row r="60">
          <cell r="C60" t="str">
            <v>BP 2019-24</v>
          </cell>
        </row>
        <row r="61">
          <cell r="C61" t="str">
            <v>Revised Mar 19</v>
          </cell>
        </row>
        <row r="62">
          <cell r="C62" t="str">
            <v>2018 - 22</v>
          </cell>
        </row>
      </sheetData>
      <sheetData sheetId="11"/>
      <sheetData sheetId="12">
        <row r="5">
          <cell r="G5">
            <v>43312</v>
          </cell>
        </row>
      </sheetData>
      <sheetData sheetId="13">
        <row r="17">
          <cell r="G17">
            <v>6</v>
          </cell>
        </row>
      </sheetData>
      <sheetData sheetId="14"/>
      <sheetData sheetId="15"/>
      <sheetData sheetId="16"/>
      <sheetData sheetId="17"/>
      <sheetData sheetId="18">
        <row r="7">
          <cell r="D7">
            <v>2</v>
          </cell>
        </row>
      </sheetData>
      <sheetData sheetId="19">
        <row r="8">
          <cell r="H8">
            <v>2019</v>
          </cell>
          <cell r="I8">
            <v>2019</v>
          </cell>
          <cell r="J8">
            <v>2019</v>
          </cell>
          <cell r="K8">
            <v>2019</v>
          </cell>
          <cell r="L8">
            <v>2019</v>
          </cell>
          <cell r="M8">
            <v>2019</v>
          </cell>
          <cell r="N8">
            <v>2019</v>
          </cell>
          <cell r="O8">
            <v>2019</v>
          </cell>
          <cell r="P8">
            <v>2019</v>
          </cell>
          <cell r="Q8">
            <v>2019</v>
          </cell>
          <cell r="R8">
            <v>2019</v>
          </cell>
          <cell r="S8">
            <v>2019</v>
          </cell>
          <cell r="T8">
            <v>2020</v>
          </cell>
          <cell r="U8">
            <v>2020</v>
          </cell>
          <cell r="V8">
            <v>2020</v>
          </cell>
          <cell r="W8">
            <v>2020</v>
          </cell>
          <cell r="X8">
            <v>2020</v>
          </cell>
          <cell r="Y8">
            <v>2020</v>
          </cell>
          <cell r="Z8">
            <v>2020</v>
          </cell>
          <cell r="AA8">
            <v>2020</v>
          </cell>
          <cell r="AB8">
            <v>2020</v>
          </cell>
          <cell r="AC8">
            <v>2020</v>
          </cell>
          <cell r="AD8">
            <v>2020</v>
          </cell>
          <cell r="AE8">
            <v>2020</v>
          </cell>
          <cell r="AF8">
            <v>2021</v>
          </cell>
          <cell r="AG8">
            <v>2021</v>
          </cell>
          <cell r="AH8">
            <v>2021</v>
          </cell>
          <cell r="AI8">
            <v>2021</v>
          </cell>
          <cell r="AJ8">
            <v>2021</v>
          </cell>
          <cell r="AK8">
            <v>2021</v>
          </cell>
          <cell r="AL8">
            <v>2021</v>
          </cell>
          <cell r="AM8">
            <v>2021</v>
          </cell>
          <cell r="AN8">
            <v>2021</v>
          </cell>
          <cell r="AO8">
            <v>2021</v>
          </cell>
          <cell r="AP8">
            <v>2021</v>
          </cell>
          <cell r="AQ8">
            <v>2021</v>
          </cell>
          <cell r="AR8">
            <v>2022</v>
          </cell>
          <cell r="AS8">
            <v>2022</v>
          </cell>
          <cell r="AT8">
            <v>2022</v>
          </cell>
          <cell r="AU8">
            <v>2022</v>
          </cell>
          <cell r="AV8">
            <v>2022</v>
          </cell>
          <cell r="AW8">
            <v>2022</v>
          </cell>
          <cell r="AX8">
            <v>2022</v>
          </cell>
          <cell r="AY8">
            <v>2022</v>
          </cell>
          <cell r="AZ8">
            <v>2022</v>
          </cell>
          <cell r="BA8">
            <v>2022</v>
          </cell>
          <cell r="BB8">
            <v>2022</v>
          </cell>
          <cell r="BC8">
            <v>2022</v>
          </cell>
          <cell r="BD8">
            <v>2023</v>
          </cell>
          <cell r="BE8">
            <v>2023</v>
          </cell>
          <cell r="BF8">
            <v>2023</v>
          </cell>
          <cell r="BG8">
            <v>2023</v>
          </cell>
          <cell r="BH8">
            <v>2023</v>
          </cell>
          <cell r="BI8">
            <v>2023</v>
          </cell>
          <cell r="BJ8">
            <v>2023</v>
          </cell>
          <cell r="BK8">
            <v>2023</v>
          </cell>
          <cell r="BL8">
            <v>2023</v>
          </cell>
          <cell r="BM8">
            <v>2023</v>
          </cell>
          <cell r="BN8">
            <v>2023</v>
          </cell>
          <cell r="BO8">
            <v>2023</v>
          </cell>
          <cell r="BP8">
            <v>2024</v>
          </cell>
          <cell r="BQ8">
            <v>2025</v>
          </cell>
          <cell r="BR8">
            <v>2026</v>
          </cell>
          <cell r="BS8">
            <v>2027</v>
          </cell>
          <cell r="BT8">
            <v>2028</v>
          </cell>
          <cell r="BU8">
            <v>2029</v>
          </cell>
          <cell r="BV8">
            <v>2030</v>
          </cell>
          <cell r="BW8">
            <v>2031</v>
          </cell>
          <cell r="BX8">
            <v>2032</v>
          </cell>
          <cell r="BY8">
            <v>2033</v>
          </cell>
          <cell r="BZ8">
            <v>2034</v>
          </cell>
          <cell r="CA8">
            <v>2035</v>
          </cell>
          <cell r="CB8">
            <v>2036</v>
          </cell>
          <cell r="CC8">
            <v>2037</v>
          </cell>
          <cell r="CD8">
            <v>2038</v>
          </cell>
          <cell r="CE8">
            <v>2039</v>
          </cell>
          <cell r="CF8">
            <v>2040</v>
          </cell>
          <cell r="CG8">
            <v>2041</v>
          </cell>
          <cell r="CH8">
            <v>2042</v>
          </cell>
          <cell r="CI8">
            <v>2043</v>
          </cell>
          <cell r="CJ8">
            <v>2044</v>
          </cell>
          <cell r="CK8">
            <v>2045</v>
          </cell>
          <cell r="CL8">
            <v>2046</v>
          </cell>
          <cell r="CM8">
            <v>2047</v>
          </cell>
          <cell r="CN8">
            <v>2048</v>
          </cell>
          <cell r="CO8">
            <v>2049</v>
          </cell>
          <cell r="CP8">
            <v>2050</v>
          </cell>
          <cell r="CQ8">
            <v>2051</v>
          </cell>
          <cell r="CR8">
            <v>2052</v>
          </cell>
          <cell r="CS8">
            <v>2053</v>
          </cell>
          <cell r="CT8">
            <v>2054</v>
          </cell>
          <cell r="CU8">
            <v>2055</v>
          </cell>
          <cell r="CV8">
            <v>2056</v>
          </cell>
          <cell r="CW8">
            <v>2057</v>
          </cell>
          <cell r="CX8">
            <v>2058</v>
          </cell>
          <cell r="CY8">
            <v>2059</v>
          </cell>
          <cell r="CZ8">
            <v>2060</v>
          </cell>
          <cell r="DA8">
            <v>2061</v>
          </cell>
          <cell r="DB8">
            <v>2062</v>
          </cell>
          <cell r="DC8">
            <v>2063</v>
          </cell>
          <cell r="DD8">
            <v>2064</v>
          </cell>
          <cell r="DE8">
            <v>2065</v>
          </cell>
          <cell r="DF8">
            <v>2066</v>
          </cell>
          <cell r="DG8">
            <v>2067</v>
          </cell>
          <cell r="DH8">
            <v>2068</v>
          </cell>
        </row>
        <row r="1170">
          <cell r="D1170">
            <v>1</v>
          </cell>
        </row>
      </sheetData>
      <sheetData sheetId="20"/>
      <sheetData sheetId="21"/>
      <sheetData sheetId="22">
        <row r="404">
          <cell r="H404">
            <v>-2.0014122128486633E-6</v>
          </cell>
          <cell r="I404">
            <v>6.7986547946929932E-8</v>
          </cell>
          <cell r="J404">
            <v>-7.18260882422328E-4</v>
          </cell>
          <cell r="K404">
            <v>-4.5904144644737244E-4</v>
          </cell>
          <cell r="L404">
            <v>2.2271415218710899E-6</v>
          </cell>
          <cell r="M404">
            <v>1.114443875849247E-6</v>
          </cell>
          <cell r="N404">
            <v>2.8843176551163197E-5</v>
          </cell>
          <cell r="O404">
            <v>-3.8967607542872429E-4</v>
          </cell>
          <cell r="P404">
            <v>-1.3351067900657654E-4</v>
          </cell>
          <cell r="Q404">
            <v>0</v>
          </cell>
        </row>
      </sheetData>
      <sheetData sheetId="23"/>
      <sheetData sheetId="24"/>
      <sheetData sheetId="25"/>
      <sheetData sheetId="26">
        <row r="35">
          <cell r="H35">
            <v>0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>
        <row r="12">
          <cell r="H12">
            <v>1000</v>
          </cell>
        </row>
        <row r="14">
          <cell r="H14">
            <v>1</v>
          </cell>
        </row>
        <row r="17">
          <cell r="H17">
            <v>365</v>
          </cell>
        </row>
        <row r="18">
          <cell r="H18">
            <v>12</v>
          </cell>
        </row>
        <row r="27">
          <cell r="H27">
            <v>1</v>
          </cell>
        </row>
        <row r="28">
          <cell r="H28">
            <v>0</v>
          </cell>
        </row>
        <row r="31">
          <cell r="H31">
            <v>1</v>
          </cell>
        </row>
        <row r="32">
          <cell r="H32">
            <v>0</v>
          </cell>
        </row>
        <row r="37">
          <cell r="H37" t="str">
            <v>BP Base (Moodys)</v>
          </cell>
        </row>
        <row r="38">
          <cell r="H38" t="str">
            <v>BP RF</v>
          </cell>
        </row>
        <row r="39">
          <cell r="H39" t="str">
            <v>Spare 1</v>
          </cell>
        </row>
        <row r="40">
          <cell r="H40" t="str">
            <v>Spare 2</v>
          </cell>
        </row>
        <row r="41">
          <cell r="H41" t="str">
            <v>Spare 3</v>
          </cell>
        </row>
        <row r="42">
          <cell r="H42" t="str">
            <v>Spare 4</v>
          </cell>
        </row>
        <row r="43">
          <cell r="H43" t="str">
            <v>Spare 5</v>
          </cell>
        </row>
        <row r="48">
          <cell r="H48" t="str">
            <v>BP</v>
          </cell>
        </row>
        <row r="49">
          <cell r="H49" t="str">
            <v>BP RF</v>
          </cell>
        </row>
        <row r="50">
          <cell r="H50" t="str">
            <v>Low</v>
          </cell>
        </row>
        <row r="51">
          <cell r="H51" t="str">
            <v>Mid</v>
          </cell>
        </row>
        <row r="52">
          <cell r="H52" t="str">
            <v>High</v>
          </cell>
        </row>
        <row r="53">
          <cell r="H53" t="str">
            <v>Spare 6</v>
          </cell>
        </row>
        <row r="54">
          <cell r="H54" t="str">
            <v>Spare 7</v>
          </cell>
        </row>
        <row r="57">
          <cell r="H57" t="str">
            <v>Jan</v>
          </cell>
        </row>
        <row r="58">
          <cell r="H58" t="str">
            <v>Feb</v>
          </cell>
        </row>
        <row r="59">
          <cell r="H59" t="str">
            <v>Mar</v>
          </cell>
        </row>
        <row r="60">
          <cell r="H60" t="str">
            <v>Apr</v>
          </cell>
        </row>
        <row r="61">
          <cell r="H61" t="str">
            <v>May</v>
          </cell>
        </row>
        <row r="62">
          <cell r="H62" t="str">
            <v>Jun</v>
          </cell>
        </row>
        <row r="63">
          <cell r="H63" t="str">
            <v>Jul</v>
          </cell>
        </row>
        <row r="64">
          <cell r="H64" t="str">
            <v>Aug</v>
          </cell>
        </row>
        <row r="65">
          <cell r="H65" t="str">
            <v>Sep</v>
          </cell>
        </row>
        <row r="66">
          <cell r="H66" t="str">
            <v>Oct</v>
          </cell>
        </row>
        <row r="67">
          <cell r="H67" t="str">
            <v>Nov</v>
          </cell>
        </row>
        <row r="68">
          <cell r="H68" t="str">
            <v>Dec</v>
          </cell>
        </row>
        <row r="71">
          <cell r="H71" t="str">
            <v>Terminal %</v>
          </cell>
        </row>
        <row r="72">
          <cell r="H72" t="str">
            <v>RAB multiple</v>
          </cell>
        </row>
        <row r="75">
          <cell r="H75" t="str">
            <v>Term</v>
          </cell>
        </row>
        <row r="76">
          <cell r="H76" t="str">
            <v>Revolver</v>
          </cell>
        </row>
        <row r="77">
          <cell r="H77" t="str">
            <v>USPP</v>
          </cell>
        </row>
        <row r="78">
          <cell r="H78" t="str">
            <v>Hybrid</v>
          </cell>
        </row>
        <row r="79">
          <cell r="H79" t="str">
            <v>Loan Note</v>
          </cell>
        </row>
        <row r="80">
          <cell r="H80" t="str">
            <v>Other Debt</v>
          </cell>
        </row>
        <row r="83">
          <cell r="H83" t="str">
            <v>SLN</v>
          </cell>
        </row>
        <row r="84">
          <cell r="H84" t="str">
            <v>PLN</v>
          </cell>
        </row>
        <row r="85">
          <cell r="H85" t="str">
            <v>NLN</v>
          </cell>
        </row>
        <row r="97">
          <cell r="H97" t="str">
            <v>BP</v>
          </cell>
        </row>
        <row r="98">
          <cell r="H98" t="str">
            <v>Actualised</v>
          </cell>
        </row>
        <row r="101">
          <cell r="H101" t="str">
            <v>Negotiated</v>
          </cell>
        </row>
        <row r="102">
          <cell r="H102" t="str">
            <v>Non-Reg.</v>
          </cell>
        </row>
        <row r="105">
          <cell r="H105" t="str">
            <v>EPL</v>
          </cell>
        </row>
        <row r="106">
          <cell r="H106" t="str">
            <v>ETI</v>
          </cell>
        </row>
        <row r="109">
          <cell r="H109" t="str">
            <v>Completed</v>
          </cell>
        </row>
        <row r="110">
          <cell r="H110" t="str">
            <v>Acquisition</v>
          </cell>
        </row>
        <row r="111">
          <cell r="H111" t="str">
            <v>1 year</v>
          </cell>
        </row>
        <row r="112">
          <cell r="H112" t="str">
            <v>1.25 years</v>
          </cell>
        </row>
        <row r="113">
          <cell r="H113" t="str">
            <v>1.5 years</v>
          </cell>
        </row>
        <row r="114">
          <cell r="H114" t="str">
            <v>1.75 years</v>
          </cell>
        </row>
        <row r="115">
          <cell r="H115" t="str">
            <v>2 years</v>
          </cell>
        </row>
        <row r="116">
          <cell r="H116" t="str">
            <v>2.25 years</v>
          </cell>
        </row>
        <row r="117">
          <cell r="H117" t="str">
            <v>2.5 years</v>
          </cell>
        </row>
        <row r="118">
          <cell r="H118" t="str">
            <v>4 Years</v>
          </cell>
        </row>
        <row r="119">
          <cell r="H119" t="str">
            <v>3 Years</v>
          </cell>
        </row>
        <row r="124">
          <cell r="H124" t="str">
            <v>Substations and Buildings</v>
          </cell>
        </row>
        <row r="125">
          <cell r="H125" t="str">
            <v>Transmission Lines</v>
          </cell>
        </row>
        <row r="126">
          <cell r="H126" t="str">
            <v>Secondary Systems</v>
          </cell>
        </row>
        <row r="127">
          <cell r="H127" t="str">
            <v>Communications</v>
          </cell>
        </row>
        <row r="128">
          <cell r="H128" t="str">
            <v>Office Equipment &amp; Plant</v>
          </cell>
        </row>
        <row r="129">
          <cell r="H129" t="str">
            <v>Civil Communications</v>
          </cell>
        </row>
        <row r="130">
          <cell r="H130" t="str">
            <v>Land &amp; Easements</v>
          </cell>
        </row>
        <row r="131">
          <cell r="H131" t="str">
            <v>WIP</v>
          </cell>
        </row>
        <row r="132">
          <cell r="H132" t="str">
            <v>Spare 2</v>
          </cell>
        </row>
        <row r="133">
          <cell r="H133" t="str">
            <v>Spare 3</v>
          </cell>
        </row>
        <row r="134">
          <cell r="H134" t="str">
            <v>Spare 4</v>
          </cell>
        </row>
      </sheetData>
      <sheetData sheetId="35">
        <row r="14">
          <cell r="F14">
            <v>0</v>
          </cell>
        </row>
      </sheetData>
      <sheetData sheetId="36">
        <row r="7">
          <cell r="H7">
            <v>43282</v>
          </cell>
          <cell r="I7">
            <v>43313</v>
          </cell>
          <cell r="J7">
            <v>43344</v>
          </cell>
          <cell r="K7">
            <v>43374</v>
          </cell>
          <cell r="L7">
            <v>43405</v>
          </cell>
          <cell r="M7">
            <v>43435</v>
          </cell>
          <cell r="N7">
            <v>43466</v>
          </cell>
          <cell r="O7">
            <v>43497</v>
          </cell>
          <cell r="P7">
            <v>43525</v>
          </cell>
          <cell r="Q7">
            <v>43556</v>
          </cell>
          <cell r="R7">
            <v>43586</v>
          </cell>
          <cell r="S7">
            <v>43617</v>
          </cell>
          <cell r="T7">
            <v>43647</v>
          </cell>
          <cell r="U7">
            <v>43678</v>
          </cell>
          <cell r="V7">
            <v>43709</v>
          </cell>
          <cell r="W7">
            <v>43739</v>
          </cell>
          <cell r="X7">
            <v>43770</v>
          </cell>
          <cell r="Y7">
            <v>43800</v>
          </cell>
          <cell r="Z7">
            <v>43831</v>
          </cell>
          <cell r="AA7">
            <v>43862</v>
          </cell>
          <cell r="AB7">
            <v>43891</v>
          </cell>
          <cell r="AC7">
            <v>43922</v>
          </cell>
          <cell r="AD7">
            <v>43952</v>
          </cell>
          <cell r="AE7">
            <v>43983</v>
          </cell>
          <cell r="AF7">
            <v>44013</v>
          </cell>
          <cell r="AG7">
            <v>44044</v>
          </cell>
          <cell r="AH7">
            <v>44075</v>
          </cell>
          <cell r="AI7">
            <v>44105</v>
          </cell>
          <cell r="AJ7">
            <v>44136</v>
          </cell>
          <cell r="AK7">
            <v>44166</v>
          </cell>
          <cell r="AL7">
            <v>44197</v>
          </cell>
          <cell r="AM7">
            <v>44228</v>
          </cell>
          <cell r="AN7">
            <v>44256</v>
          </cell>
          <cell r="AO7">
            <v>44287</v>
          </cell>
          <cell r="AP7">
            <v>44317</v>
          </cell>
          <cell r="AQ7">
            <v>44348</v>
          </cell>
          <cell r="AR7">
            <v>44378</v>
          </cell>
          <cell r="AS7">
            <v>44409</v>
          </cell>
          <cell r="AT7">
            <v>44440</v>
          </cell>
          <cell r="AU7">
            <v>44470</v>
          </cell>
          <cell r="AV7">
            <v>44501</v>
          </cell>
          <cell r="AW7">
            <v>44531</v>
          </cell>
          <cell r="AX7">
            <v>44562</v>
          </cell>
          <cell r="AY7">
            <v>44593</v>
          </cell>
          <cell r="AZ7">
            <v>44621</v>
          </cell>
          <cell r="BA7">
            <v>44652</v>
          </cell>
          <cell r="BB7">
            <v>44682</v>
          </cell>
          <cell r="BC7">
            <v>44713</v>
          </cell>
          <cell r="BD7">
            <v>44743</v>
          </cell>
          <cell r="BE7">
            <v>44774</v>
          </cell>
          <cell r="BF7">
            <v>44805</v>
          </cell>
          <cell r="BG7">
            <v>44835</v>
          </cell>
          <cell r="BH7">
            <v>44866</v>
          </cell>
          <cell r="BI7">
            <v>44896</v>
          </cell>
          <cell r="BJ7">
            <v>44927</v>
          </cell>
          <cell r="BK7">
            <v>44958</v>
          </cell>
          <cell r="BL7">
            <v>44986</v>
          </cell>
          <cell r="BM7">
            <v>45017</v>
          </cell>
          <cell r="BN7">
            <v>45047</v>
          </cell>
          <cell r="BO7">
            <v>45078</v>
          </cell>
        </row>
        <row r="8">
          <cell r="H8">
            <v>43312</v>
          </cell>
          <cell r="I8">
            <v>43343</v>
          </cell>
          <cell r="J8">
            <v>43373</v>
          </cell>
          <cell r="K8">
            <v>43404</v>
          </cell>
          <cell r="L8">
            <v>43434</v>
          </cell>
          <cell r="M8">
            <v>43465</v>
          </cell>
          <cell r="N8">
            <v>43496</v>
          </cell>
          <cell r="O8">
            <v>43524</v>
          </cell>
          <cell r="P8">
            <v>43555</v>
          </cell>
          <cell r="Q8">
            <v>43585</v>
          </cell>
          <cell r="R8">
            <v>43616</v>
          </cell>
          <cell r="S8">
            <v>43646</v>
          </cell>
          <cell r="T8">
            <v>43677</v>
          </cell>
          <cell r="U8">
            <v>43708</v>
          </cell>
          <cell r="V8">
            <v>43738</v>
          </cell>
          <cell r="W8">
            <v>43769</v>
          </cell>
          <cell r="X8">
            <v>43799</v>
          </cell>
          <cell r="Y8">
            <v>43830</v>
          </cell>
          <cell r="Z8">
            <v>43861</v>
          </cell>
          <cell r="AA8">
            <v>43890</v>
          </cell>
          <cell r="AB8">
            <v>43921</v>
          </cell>
          <cell r="AC8">
            <v>43951</v>
          </cell>
          <cell r="AD8">
            <v>43982</v>
          </cell>
          <cell r="AE8">
            <v>44012</v>
          </cell>
          <cell r="AF8">
            <v>44043</v>
          </cell>
          <cell r="AG8">
            <v>44074</v>
          </cell>
          <cell r="AH8">
            <v>44104</v>
          </cell>
          <cell r="AI8">
            <v>44135</v>
          </cell>
          <cell r="AJ8">
            <v>44165</v>
          </cell>
          <cell r="AK8">
            <v>44196</v>
          </cell>
          <cell r="AL8">
            <v>44227</v>
          </cell>
          <cell r="AM8">
            <v>44255</v>
          </cell>
          <cell r="AN8">
            <v>44286</v>
          </cell>
          <cell r="AO8">
            <v>44316</v>
          </cell>
          <cell r="AP8">
            <v>44347</v>
          </cell>
          <cell r="AQ8">
            <v>44377</v>
          </cell>
          <cell r="AR8">
            <v>44408</v>
          </cell>
          <cell r="AS8">
            <v>44439</v>
          </cell>
          <cell r="AT8">
            <v>44469</v>
          </cell>
          <cell r="AU8">
            <v>44500</v>
          </cell>
          <cell r="AV8">
            <v>44530</v>
          </cell>
          <cell r="AW8">
            <v>44561</v>
          </cell>
          <cell r="AX8">
            <v>44592</v>
          </cell>
          <cell r="AY8">
            <v>44620</v>
          </cell>
          <cell r="AZ8">
            <v>44651</v>
          </cell>
          <cell r="BA8">
            <v>44681</v>
          </cell>
          <cell r="BB8">
            <v>44712</v>
          </cell>
          <cell r="BC8">
            <v>44742</v>
          </cell>
          <cell r="BD8">
            <v>44773</v>
          </cell>
          <cell r="BE8">
            <v>44804</v>
          </cell>
          <cell r="BF8">
            <v>44834</v>
          </cell>
          <cell r="BG8">
            <v>44865</v>
          </cell>
          <cell r="BH8">
            <v>44895</v>
          </cell>
          <cell r="BI8">
            <v>44926</v>
          </cell>
          <cell r="BJ8">
            <v>44957</v>
          </cell>
          <cell r="BK8">
            <v>44985</v>
          </cell>
          <cell r="BL8">
            <v>45016</v>
          </cell>
          <cell r="BM8">
            <v>45046</v>
          </cell>
          <cell r="BN8">
            <v>45077</v>
          </cell>
          <cell r="BO8">
            <v>45107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 upload"/>
      <sheetName val="presentation 2"/>
      <sheetName val="presentation 1"/>
      <sheetName val="support"/>
      <sheetName val="by cost centre summary"/>
      <sheetName val="FTE_Dat"/>
      <sheetName val="Payroll"/>
      <sheetName val="cost centre listing"/>
      <sheetName val="Data to load"/>
      <sheetName val="Final load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Position ID</v>
          </cell>
          <cell r="C1" t="str">
            <v>Employee Name</v>
          </cell>
        </row>
        <row r="2">
          <cell r="A2">
            <v>20000180</v>
          </cell>
          <cell r="C2" t="str">
            <v>Di Pearce</v>
          </cell>
        </row>
        <row r="3">
          <cell r="A3">
            <v>20000191</v>
          </cell>
          <cell r="C3" t="str">
            <v>Geoff Teitzel</v>
          </cell>
        </row>
        <row r="4">
          <cell r="A4">
            <v>70001025</v>
          </cell>
          <cell r="C4" t="str">
            <v>Gary Gillies</v>
          </cell>
        </row>
        <row r="5">
          <cell r="A5">
            <v>70002829</v>
          </cell>
          <cell r="C5" t="str">
            <v>Paul Breden</v>
          </cell>
        </row>
        <row r="6">
          <cell r="A6">
            <v>70000192</v>
          </cell>
          <cell r="C6" t="str">
            <v>Paul Kraack</v>
          </cell>
        </row>
        <row r="7">
          <cell r="A7">
            <v>20000463</v>
          </cell>
          <cell r="C7" t="str">
            <v>Peter Stoll</v>
          </cell>
        </row>
        <row r="8">
          <cell r="A8">
            <v>70001864</v>
          </cell>
          <cell r="C8" t="str">
            <v>Ryan Barmby</v>
          </cell>
        </row>
        <row r="9">
          <cell r="A9">
            <v>70001477</v>
          </cell>
          <cell r="C9" t="str">
            <v>Andrew Leake</v>
          </cell>
        </row>
        <row r="10">
          <cell r="A10">
            <v>70002847</v>
          </cell>
          <cell r="C10" t="str">
            <v>James Ly</v>
          </cell>
        </row>
        <row r="11">
          <cell r="A11">
            <v>70002229</v>
          </cell>
          <cell r="C11" t="str">
            <v>Van Nguyen</v>
          </cell>
        </row>
        <row r="12">
          <cell r="A12">
            <v>70002250</v>
          </cell>
          <cell r="C12" t="str">
            <v>Emaleena Baker</v>
          </cell>
        </row>
        <row r="13">
          <cell r="A13">
            <v>70001003</v>
          </cell>
          <cell r="C13" t="str">
            <v>Gary Adkins</v>
          </cell>
        </row>
        <row r="14">
          <cell r="A14">
            <v>70001576</v>
          </cell>
          <cell r="C14" t="str">
            <v>Jezac Crowe</v>
          </cell>
        </row>
        <row r="15">
          <cell r="A15">
            <v>70002104</v>
          </cell>
          <cell r="C15" t="str">
            <v>Nathan Potter</v>
          </cell>
        </row>
        <row r="16">
          <cell r="A16">
            <v>90000010</v>
          </cell>
          <cell r="C16" t="str">
            <v>New - BD Bid Manager 1</v>
          </cell>
        </row>
        <row r="17">
          <cell r="A17">
            <v>90000011</v>
          </cell>
          <cell r="C17" t="str">
            <v>New - BD Bid Manager 2</v>
          </cell>
        </row>
        <row r="18">
          <cell r="A18">
            <v>90000012</v>
          </cell>
          <cell r="C18" t="str">
            <v>New - BD Manager 1</v>
          </cell>
        </row>
        <row r="19">
          <cell r="A19">
            <v>90000013</v>
          </cell>
          <cell r="C19" t="str">
            <v>New - BD Manager 2</v>
          </cell>
        </row>
        <row r="20">
          <cell r="A20">
            <v>70003153</v>
          </cell>
          <cell r="C20" t="str">
            <v>Alison Smith</v>
          </cell>
        </row>
        <row r="21">
          <cell r="A21">
            <v>70001928</v>
          </cell>
          <cell r="C21" t="str">
            <v>Andrea Loechel</v>
          </cell>
        </row>
        <row r="22">
          <cell r="A22">
            <v>70002861</v>
          </cell>
          <cell r="C22" t="str">
            <v>Rachael Galwey</v>
          </cell>
        </row>
        <row r="23">
          <cell r="A23">
            <v>70002275</v>
          </cell>
          <cell r="C23" t="str">
            <v>Vicki Brown</v>
          </cell>
        </row>
        <row r="24">
          <cell r="A24">
            <v>70000104</v>
          </cell>
          <cell r="C24" t="str">
            <v>Alistair Miller</v>
          </cell>
        </row>
        <row r="25">
          <cell r="A25">
            <v>90000003</v>
          </cell>
          <cell r="C25" t="str">
            <v>New - Legal Counsel</v>
          </cell>
        </row>
        <row r="26">
          <cell r="A26">
            <v>20000196</v>
          </cell>
          <cell r="C26" t="str">
            <v>Sue Renner</v>
          </cell>
        </row>
        <row r="27">
          <cell r="A27">
            <v>70001512</v>
          </cell>
          <cell r="C27" t="str">
            <v>Vacant (Panagiotis Psaroulis)</v>
          </cell>
        </row>
        <row r="28">
          <cell r="A28">
            <v>70002355</v>
          </cell>
          <cell r="C28" t="str">
            <v>Carol Burkevics</v>
          </cell>
        </row>
        <row r="29">
          <cell r="A29">
            <v>70001880</v>
          </cell>
          <cell r="C29" t="str">
            <v>Dianne van Gilst</v>
          </cell>
        </row>
        <row r="30">
          <cell r="A30">
            <v>90000009</v>
          </cell>
          <cell r="C30" t="str">
            <v>New - Business Improvement &amp; Communications Support</v>
          </cell>
        </row>
        <row r="31">
          <cell r="A31">
            <v>90000008</v>
          </cell>
          <cell r="C31" t="str">
            <v>New - Marketing &amp; Communication Advisor</v>
          </cell>
        </row>
        <row r="32">
          <cell r="A32">
            <v>70001825</v>
          </cell>
          <cell r="C32" t="str">
            <v>Sharon Lam</v>
          </cell>
        </row>
        <row r="33">
          <cell r="A33">
            <v>70001141</v>
          </cell>
          <cell r="C33" t="str">
            <v>Lauren Cock</v>
          </cell>
        </row>
        <row r="34">
          <cell r="A34">
            <v>20000198</v>
          </cell>
          <cell r="C34" t="str">
            <v>Rainer Korte</v>
          </cell>
        </row>
        <row r="35">
          <cell r="A35">
            <v>70000202</v>
          </cell>
          <cell r="C35" t="str">
            <v>Michael Dobbin</v>
          </cell>
        </row>
        <row r="36">
          <cell r="A36">
            <v>20000141</v>
          </cell>
          <cell r="C36" t="str">
            <v>John Haddow</v>
          </cell>
        </row>
        <row r="37">
          <cell r="A37">
            <v>20000183</v>
          </cell>
          <cell r="C37" t="str">
            <v>Josh Smith</v>
          </cell>
        </row>
        <row r="38">
          <cell r="A38">
            <v>70002803</v>
          </cell>
          <cell r="C38" t="str">
            <v>Laurence Antal</v>
          </cell>
        </row>
        <row r="39">
          <cell r="A39">
            <v>70001516</v>
          </cell>
          <cell r="C39" t="str">
            <v>Vinod Dayal</v>
          </cell>
        </row>
        <row r="40">
          <cell r="A40">
            <v>20000173</v>
          </cell>
          <cell r="C40" t="str">
            <v>Christian Nolden</v>
          </cell>
        </row>
        <row r="41">
          <cell r="A41">
            <v>70001583</v>
          </cell>
          <cell r="C41" t="str">
            <v>David Boyce</v>
          </cell>
        </row>
        <row r="42">
          <cell r="A42">
            <v>70002727</v>
          </cell>
          <cell r="C42" t="str">
            <v>Geoff Monaghan</v>
          </cell>
        </row>
        <row r="43">
          <cell r="A43">
            <v>70002110</v>
          </cell>
          <cell r="C43" t="str">
            <v>John Hore</v>
          </cell>
        </row>
        <row r="44">
          <cell r="A44">
            <v>70003154</v>
          </cell>
          <cell r="C44" t="str">
            <v>Marino Pallotta</v>
          </cell>
        </row>
        <row r="45">
          <cell r="A45">
            <v>90000002</v>
          </cell>
          <cell r="C45" t="str">
            <v>New 2015/16 Senior Engineer Asset Strategy</v>
          </cell>
        </row>
        <row r="46">
          <cell r="A46">
            <v>70001030</v>
          </cell>
          <cell r="C46" t="str">
            <v>Peter Butterfield-Rossi</v>
          </cell>
        </row>
        <row r="47">
          <cell r="A47">
            <v>70002752</v>
          </cell>
          <cell r="C47" t="str">
            <v>Quazi Uddin</v>
          </cell>
        </row>
        <row r="48">
          <cell r="A48">
            <v>20000113</v>
          </cell>
          <cell r="C48" t="str">
            <v>Victor Mecinger</v>
          </cell>
        </row>
        <row r="49">
          <cell r="A49">
            <v>20000149</v>
          </cell>
          <cell r="C49" t="str">
            <v>Bob Adams</v>
          </cell>
        </row>
        <row r="50">
          <cell r="A50">
            <v>70002450</v>
          </cell>
          <cell r="C50" t="str">
            <v>Peter Stattmann</v>
          </cell>
        </row>
        <row r="51">
          <cell r="A51">
            <v>20000244</v>
          </cell>
          <cell r="C51" t="str">
            <v>Rohan Fernandez</v>
          </cell>
        </row>
        <row r="52">
          <cell r="A52">
            <v>70002595</v>
          </cell>
          <cell r="C52" t="str">
            <v>Armstrong Apollo</v>
          </cell>
        </row>
        <row r="53">
          <cell r="A53">
            <v>70001578</v>
          </cell>
          <cell r="C53" t="str">
            <v>Craig Milne</v>
          </cell>
        </row>
        <row r="54">
          <cell r="A54">
            <v>70001480</v>
          </cell>
          <cell r="C54" t="str">
            <v>Dale Cavies</v>
          </cell>
        </row>
        <row r="55">
          <cell r="A55">
            <v>70002608</v>
          </cell>
          <cell r="C55" t="str">
            <v>David Peters</v>
          </cell>
        </row>
        <row r="56">
          <cell r="A56">
            <v>90000001</v>
          </cell>
          <cell r="C56" t="str">
            <v>New 2015/16 Asset Information Analyst</v>
          </cell>
        </row>
        <row r="57">
          <cell r="A57">
            <v>90000000</v>
          </cell>
          <cell r="C57" t="str">
            <v>New 2015/16 Document Writer</v>
          </cell>
        </row>
        <row r="58">
          <cell r="A58">
            <v>70002877</v>
          </cell>
          <cell r="C58" t="str">
            <v>Bronwyn Coulter</v>
          </cell>
        </row>
        <row r="59">
          <cell r="A59">
            <v>70001913</v>
          </cell>
          <cell r="C59" t="str">
            <v>Simon Appleby</v>
          </cell>
        </row>
        <row r="60">
          <cell r="A60">
            <v>80000000</v>
          </cell>
          <cell r="C60" t="str">
            <v>New Revenue Reset Manager</v>
          </cell>
        </row>
        <row r="61">
          <cell r="A61">
            <v>70002394</v>
          </cell>
          <cell r="C61" t="str">
            <v>Andrew Gniel</v>
          </cell>
        </row>
        <row r="62">
          <cell r="A62">
            <v>20000144</v>
          </cell>
          <cell r="C62" t="str">
            <v>Bill Jackson</v>
          </cell>
        </row>
        <row r="63">
          <cell r="A63">
            <v>70001912</v>
          </cell>
          <cell r="C63" t="str">
            <v>Vicky Knighton</v>
          </cell>
        </row>
        <row r="64">
          <cell r="A64">
            <v>70001577</v>
          </cell>
          <cell r="C64" t="str">
            <v>Andrew Webster</v>
          </cell>
        </row>
        <row r="65">
          <cell r="A65">
            <v>70002108</v>
          </cell>
          <cell r="C65" t="str">
            <v>David Manley</v>
          </cell>
        </row>
        <row r="66">
          <cell r="A66">
            <v>70001802</v>
          </cell>
          <cell r="C66" t="str">
            <v>Dorothy Shorne</v>
          </cell>
        </row>
        <row r="67">
          <cell r="A67">
            <v>20000150</v>
          </cell>
          <cell r="C67" t="str">
            <v>Hoang Nguyen</v>
          </cell>
        </row>
        <row r="68">
          <cell r="A68">
            <v>70002598</v>
          </cell>
          <cell r="C68" t="str">
            <v>Joshua Zugajev</v>
          </cell>
        </row>
        <row r="69">
          <cell r="A69">
            <v>70001168</v>
          </cell>
          <cell r="C69" t="str">
            <v>Michael Bails</v>
          </cell>
        </row>
        <row r="70">
          <cell r="A70">
            <v>70001057</v>
          </cell>
          <cell r="C70" t="str">
            <v>Myles Somers</v>
          </cell>
        </row>
        <row r="71">
          <cell r="A71">
            <v>70002831</v>
          </cell>
          <cell r="C71" t="str">
            <v>Richard Conroy</v>
          </cell>
        </row>
        <row r="72">
          <cell r="A72">
            <v>70001927</v>
          </cell>
          <cell r="C72" t="str">
            <v>Scott Haynes</v>
          </cell>
        </row>
        <row r="73">
          <cell r="A73">
            <v>70001482</v>
          </cell>
          <cell r="C73" t="str">
            <v>Tamra Headland</v>
          </cell>
        </row>
        <row r="74">
          <cell r="A74">
            <v>70002569</v>
          </cell>
          <cell r="C74" t="str">
            <v>Caroline Wiebrecht</v>
          </cell>
        </row>
        <row r="75">
          <cell r="A75">
            <v>70002351</v>
          </cell>
          <cell r="C75" t="str">
            <v>Hugo Klingenberg</v>
          </cell>
        </row>
        <row r="76">
          <cell r="A76">
            <v>70002352</v>
          </cell>
          <cell r="C76" t="str">
            <v>Brad Parker</v>
          </cell>
        </row>
        <row r="77">
          <cell r="A77">
            <v>70001879</v>
          </cell>
          <cell r="C77" t="str">
            <v>Milojko Crnkovic</v>
          </cell>
        </row>
        <row r="78">
          <cell r="A78">
            <v>20000233</v>
          </cell>
          <cell r="C78" t="str">
            <v>Olan Olabre</v>
          </cell>
        </row>
        <row r="79">
          <cell r="A79">
            <v>70002834</v>
          </cell>
          <cell r="C79" t="str">
            <v>Wen-Cheng Huang</v>
          </cell>
        </row>
        <row r="80">
          <cell r="A80">
            <v>20000131</v>
          </cell>
          <cell r="C80" t="str">
            <v>Alfred Li</v>
          </cell>
        </row>
        <row r="81">
          <cell r="A81">
            <v>70001892</v>
          </cell>
          <cell r="C81" t="str">
            <v>Andrew Van Eyk</v>
          </cell>
        </row>
        <row r="82">
          <cell r="A82">
            <v>70001898</v>
          </cell>
          <cell r="C82" t="str">
            <v>Shrijana Upadhyaya</v>
          </cell>
        </row>
        <row r="83">
          <cell r="A83">
            <v>70001897</v>
          </cell>
          <cell r="C83" t="str">
            <v>Sunil Abeyratne</v>
          </cell>
        </row>
        <row r="84">
          <cell r="A84">
            <v>20000132</v>
          </cell>
          <cell r="C84" t="str">
            <v>Thanh Le</v>
          </cell>
        </row>
        <row r="85">
          <cell r="A85">
            <v>70001075</v>
          </cell>
          <cell r="C85" t="str">
            <v>Wai-Kin Wong</v>
          </cell>
        </row>
        <row r="86">
          <cell r="A86">
            <v>70002572</v>
          </cell>
          <cell r="C86" t="str">
            <v>Bradley Harrison</v>
          </cell>
        </row>
        <row r="87">
          <cell r="A87">
            <v>70003102</v>
          </cell>
          <cell r="C87" t="str">
            <v>Christopher Tansell</v>
          </cell>
        </row>
        <row r="88">
          <cell r="A88">
            <v>70002573</v>
          </cell>
          <cell r="C88" t="str">
            <v>Geoff Doe</v>
          </cell>
        </row>
        <row r="89">
          <cell r="A89">
            <v>70002350</v>
          </cell>
          <cell r="C89" t="str">
            <v>Peter Maschmedt</v>
          </cell>
        </row>
        <row r="90">
          <cell r="A90">
            <v>70001894</v>
          </cell>
          <cell r="C90" t="str">
            <v>Vacant (Bradley Parker)</v>
          </cell>
        </row>
        <row r="91">
          <cell r="A91">
            <v>20000133</v>
          </cell>
          <cell r="C91" t="str">
            <v>Viet Trinh</v>
          </cell>
        </row>
        <row r="92">
          <cell r="A92">
            <v>70002457</v>
          </cell>
          <cell r="C92" t="str">
            <v>Claudia Sakamoto</v>
          </cell>
        </row>
        <row r="93">
          <cell r="A93">
            <v>70001884</v>
          </cell>
          <cell r="C93" t="str">
            <v>Jeff Ashworth</v>
          </cell>
        </row>
        <row r="94">
          <cell r="A94">
            <v>70001131</v>
          </cell>
          <cell r="C94" t="str">
            <v>Kristian Masters</v>
          </cell>
        </row>
        <row r="95">
          <cell r="A95">
            <v>90000015</v>
          </cell>
          <cell r="C95" t="str">
            <v>Thomas Antal</v>
          </cell>
        </row>
        <row r="96">
          <cell r="A96">
            <v>70002356</v>
          </cell>
          <cell r="C96" t="str">
            <v>William John Gichuhi</v>
          </cell>
        </row>
        <row r="97">
          <cell r="A97">
            <v>20000154</v>
          </cell>
          <cell r="C97" t="str">
            <v>Simon Emms</v>
          </cell>
        </row>
        <row r="98">
          <cell r="A98">
            <v>90000016</v>
          </cell>
          <cell r="C98" t="str">
            <v>Executive PA</v>
          </cell>
        </row>
        <row r="99">
          <cell r="A99">
            <v>70001809</v>
          </cell>
          <cell r="C99" t="str">
            <v>Amanda Roberts</v>
          </cell>
        </row>
        <row r="100">
          <cell r="A100">
            <v>70002849</v>
          </cell>
          <cell r="C100" t="str">
            <v>Chris Markopoulos</v>
          </cell>
        </row>
        <row r="101">
          <cell r="A101">
            <v>70001874</v>
          </cell>
          <cell r="C101" t="str">
            <v>David Tansell</v>
          </cell>
        </row>
        <row r="102">
          <cell r="A102">
            <v>70001806</v>
          </cell>
          <cell r="C102" t="str">
            <v>Elena Zagorenko</v>
          </cell>
        </row>
        <row r="103">
          <cell r="A103">
            <v>70001076</v>
          </cell>
          <cell r="C103" t="str">
            <v>Enyo Agbodo</v>
          </cell>
        </row>
        <row r="104">
          <cell r="A104">
            <v>70001856</v>
          </cell>
          <cell r="C104" t="str">
            <v>Faraz Sabetzadeh</v>
          </cell>
        </row>
        <row r="105">
          <cell r="A105">
            <v>70001034</v>
          </cell>
          <cell r="C105" t="str">
            <v>Jim Eliades</v>
          </cell>
        </row>
        <row r="106">
          <cell r="A106">
            <v>70001303</v>
          </cell>
          <cell r="C106" t="str">
            <v>Kevin Kerry</v>
          </cell>
        </row>
        <row r="107">
          <cell r="A107">
            <v>70001905</v>
          </cell>
          <cell r="C107" t="str">
            <v>Mijail Alarcon</v>
          </cell>
        </row>
        <row r="108">
          <cell r="A108">
            <v>20000262</v>
          </cell>
          <cell r="C108" t="str">
            <v>Peter van Schaijik</v>
          </cell>
        </row>
        <row r="109">
          <cell r="A109">
            <v>70000962</v>
          </cell>
          <cell r="C109" t="str">
            <v>Alex Trento</v>
          </cell>
        </row>
        <row r="110">
          <cell r="A110">
            <v>70002832</v>
          </cell>
          <cell r="C110" t="str">
            <v>Charlie Rabbah</v>
          </cell>
        </row>
        <row r="111">
          <cell r="A111">
            <v>70001085</v>
          </cell>
          <cell r="C111" t="str">
            <v>Dean Smit</v>
          </cell>
        </row>
        <row r="112">
          <cell r="A112">
            <v>70001679</v>
          </cell>
          <cell r="C112" t="str">
            <v>Dorin Costan</v>
          </cell>
        </row>
        <row r="113">
          <cell r="A113">
            <v>20000153</v>
          </cell>
          <cell r="C113" t="str">
            <v>Ken Kow</v>
          </cell>
        </row>
        <row r="114">
          <cell r="A114">
            <v>70002100</v>
          </cell>
          <cell r="C114" t="str">
            <v>Lorraine Scott</v>
          </cell>
        </row>
        <row r="115">
          <cell r="A115">
            <v>70003050</v>
          </cell>
          <cell r="C115" t="str">
            <v>Luke Pater</v>
          </cell>
        </row>
        <row r="116">
          <cell r="A116">
            <v>70001883</v>
          </cell>
          <cell r="C116" t="str">
            <v>Michael Forder</v>
          </cell>
        </row>
        <row r="117">
          <cell r="A117">
            <v>70001130</v>
          </cell>
          <cell r="C117" t="str">
            <v>Minh Nguyen</v>
          </cell>
        </row>
        <row r="118">
          <cell r="A118">
            <v>70001776</v>
          </cell>
          <cell r="C118" t="str">
            <v>Nic Moffa</v>
          </cell>
        </row>
        <row r="119">
          <cell r="A119">
            <v>70001862</v>
          </cell>
          <cell r="C119" t="str">
            <v>Paul Murray</v>
          </cell>
        </row>
        <row r="120">
          <cell r="A120">
            <v>70001139</v>
          </cell>
          <cell r="C120" t="str">
            <v>Tania Danese</v>
          </cell>
        </row>
        <row r="121">
          <cell r="A121">
            <v>70002604</v>
          </cell>
          <cell r="C121" t="str">
            <v>Ainslie Hutchens</v>
          </cell>
        </row>
        <row r="122">
          <cell r="A122">
            <v>70000177</v>
          </cell>
          <cell r="C122" t="str">
            <v>Amanda Andrew</v>
          </cell>
        </row>
        <row r="123">
          <cell r="A123">
            <v>70002597</v>
          </cell>
          <cell r="C123" t="str">
            <v>Belinda Kightley</v>
          </cell>
        </row>
        <row r="124">
          <cell r="A124">
            <v>70002801</v>
          </cell>
          <cell r="C124" t="str">
            <v>Bhartinder Raghav</v>
          </cell>
        </row>
        <row r="125">
          <cell r="A125">
            <v>70002852</v>
          </cell>
          <cell r="C125" t="str">
            <v>Bronya Williams</v>
          </cell>
        </row>
        <row r="126">
          <cell r="A126">
            <v>70001508</v>
          </cell>
          <cell r="C126" t="str">
            <v>Craig Hoffmann</v>
          </cell>
        </row>
        <row r="127">
          <cell r="A127">
            <v>70001881</v>
          </cell>
          <cell r="C127" t="str">
            <v>Damian Sandow</v>
          </cell>
        </row>
        <row r="128">
          <cell r="A128">
            <v>70001167</v>
          </cell>
          <cell r="C128" t="str">
            <v>Marilyn Aguirre</v>
          </cell>
        </row>
        <row r="129">
          <cell r="A129">
            <v>70001511</v>
          </cell>
          <cell r="C129" t="str">
            <v>Nenad Alimpic</v>
          </cell>
        </row>
        <row r="130">
          <cell r="A130">
            <v>70001033</v>
          </cell>
          <cell r="C130" t="str">
            <v>Robert Green</v>
          </cell>
        </row>
        <row r="131">
          <cell r="A131">
            <v>20000226</v>
          </cell>
          <cell r="C131" t="str">
            <v>Ryan Astley</v>
          </cell>
        </row>
        <row r="132">
          <cell r="A132">
            <v>70002593</v>
          </cell>
          <cell r="C132" t="str">
            <v>Andrew Guerin</v>
          </cell>
        </row>
        <row r="133">
          <cell r="A133">
            <v>70002844</v>
          </cell>
          <cell r="C133" t="str">
            <v>Arthur Hay</v>
          </cell>
        </row>
        <row r="134">
          <cell r="A134">
            <v>70002841</v>
          </cell>
          <cell r="C134" t="str">
            <v>Chad Thorpe</v>
          </cell>
        </row>
        <row r="135">
          <cell r="A135">
            <v>70003077</v>
          </cell>
          <cell r="C135" t="str">
            <v>Colin Taylor</v>
          </cell>
        </row>
        <row r="136">
          <cell r="A136">
            <v>20000228</v>
          </cell>
          <cell r="C136" t="str">
            <v>Craig Smith</v>
          </cell>
        </row>
        <row r="137">
          <cell r="A137">
            <v>20000116</v>
          </cell>
          <cell r="C137" t="str">
            <v>Derek Milne</v>
          </cell>
        </row>
        <row r="138">
          <cell r="A138">
            <v>20000122</v>
          </cell>
          <cell r="C138" t="str">
            <v>Duane Brooks</v>
          </cell>
        </row>
        <row r="139">
          <cell r="A139">
            <v>20000172</v>
          </cell>
          <cell r="C139" t="str">
            <v>Duncan Ramsay</v>
          </cell>
        </row>
        <row r="140">
          <cell r="A140">
            <v>20000222</v>
          </cell>
          <cell r="C140" t="str">
            <v>Grant Mattiske</v>
          </cell>
        </row>
        <row r="141">
          <cell r="A141">
            <v>70002594</v>
          </cell>
          <cell r="C141" t="str">
            <v>Greg Swann</v>
          </cell>
        </row>
        <row r="142">
          <cell r="A142">
            <v>70002112</v>
          </cell>
          <cell r="C142" t="str">
            <v>Kong Foo</v>
          </cell>
        </row>
        <row r="143">
          <cell r="A143">
            <v>70002609</v>
          </cell>
          <cell r="C143" t="str">
            <v>Maria Palamaris</v>
          </cell>
        </row>
        <row r="144">
          <cell r="A144">
            <v>20000125</v>
          </cell>
          <cell r="C144" t="str">
            <v>Michael Stone</v>
          </cell>
        </row>
        <row r="145">
          <cell r="A145">
            <v>20000178</v>
          </cell>
          <cell r="C145" t="str">
            <v>Mike Burman</v>
          </cell>
        </row>
        <row r="146">
          <cell r="A146">
            <v>70002983</v>
          </cell>
          <cell r="C146" t="str">
            <v>Ralf Ricciardi</v>
          </cell>
        </row>
        <row r="147">
          <cell r="A147">
            <v>70002875</v>
          </cell>
          <cell r="C147" t="str">
            <v>Ramesh Khadka</v>
          </cell>
        </row>
        <row r="148">
          <cell r="A148">
            <v>20000146</v>
          </cell>
          <cell r="C148" t="str">
            <v>Steve Ferdinandy</v>
          </cell>
        </row>
        <row r="149">
          <cell r="A149">
            <v>20000227</v>
          </cell>
          <cell r="C149" t="str">
            <v>Steve Warren</v>
          </cell>
        </row>
        <row r="150">
          <cell r="A150">
            <v>70002027</v>
          </cell>
          <cell r="C150" t="str">
            <v>Tim Gray</v>
          </cell>
        </row>
        <row r="151">
          <cell r="A151">
            <v>20000103</v>
          </cell>
          <cell r="C151" t="str">
            <v>Vacant (Dean Merchant)</v>
          </cell>
        </row>
        <row r="152">
          <cell r="A152">
            <v>20000130</v>
          </cell>
          <cell r="C152" t="str">
            <v>Wayne Crompton</v>
          </cell>
        </row>
        <row r="153">
          <cell r="A153">
            <v>70002836</v>
          </cell>
          <cell r="C153" t="str">
            <v>Andres Ruiz</v>
          </cell>
        </row>
        <row r="154">
          <cell r="A154">
            <v>70002725</v>
          </cell>
          <cell r="C154" t="str">
            <v>Brooke Scott</v>
          </cell>
        </row>
        <row r="155">
          <cell r="A155">
            <v>70001808</v>
          </cell>
          <cell r="C155" t="str">
            <v>Darren Heath</v>
          </cell>
        </row>
        <row r="156">
          <cell r="A156">
            <v>70001807</v>
          </cell>
          <cell r="C156" t="str">
            <v>David Lee</v>
          </cell>
        </row>
        <row r="157">
          <cell r="A157">
            <v>70002088</v>
          </cell>
          <cell r="C157" t="str">
            <v>Graham Farr</v>
          </cell>
        </row>
        <row r="158">
          <cell r="A158">
            <v>70001083</v>
          </cell>
          <cell r="C158" t="str">
            <v>Hamish McCarter</v>
          </cell>
        </row>
        <row r="159">
          <cell r="A159">
            <v>70001753</v>
          </cell>
          <cell r="C159" t="str">
            <v>Lily Cheng</v>
          </cell>
        </row>
        <row r="160">
          <cell r="A160">
            <v>70002580</v>
          </cell>
          <cell r="C160" t="str">
            <v>Alex Wyschnja</v>
          </cell>
        </row>
        <row r="161">
          <cell r="A161">
            <v>70001582</v>
          </cell>
          <cell r="C161" t="str">
            <v>Ashwin Maharaj</v>
          </cell>
        </row>
        <row r="162">
          <cell r="A162">
            <v>70001891</v>
          </cell>
          <cell r="C162" t="str">
            <v>Ben Carwana</v>
          </cell>
        </row>
        <row r="163">
          <cell r="A163">
            <v>70001878</v>
          </cell>
          <cell r="C163" t="str">
            <v>David Caldwell</v>
          </cell>
        </row>
        <row r="164">
          <cell r="A164">
            <v>70001504</v>
          </cell>
          <cell r="C164" t="str">
            <v>Ettienne Botha</v>
          </cell>
        </row>
        <row r="165">
          <cell r="A165">
            <v>70000961</v>
          </cell>
          <cell r="C165" t="str">
            <v>Kathy Sawford</v>
          </cell>
        </row>
        <row r="166">
          <cell r="A166">
            <v>70002425</v>
          </cell>
          <cell r="C166" t="str">
            <v>Lara Kingham</v>
          </cell>
        </row>
        <row r="167">
          <cell r="A167">
            <v>70002837</v>
          </cell>
          <cell r="C167" t="str">
            <v>Mahendra Prasad</v>
          </cell>
        </row>
        <row r="168">
          <cell r="A168">
            <v>70001896</v>
          </cell>
          <cell r="C168" t="str">
            <v>Michael Powers</v>
          </cell>
        </row>
        <row r="169">
          <cell r="A169">
            <v>70001677</v>
          </cell>
          <cell r="C169" t="str">
            <v>Navin Rampersadh</v>
          </cell>
        </row>
        <row r="170">
          <cell r="A170">
            <v>70001877</v>
          </cell>
          <cell r="C170" t="str">
            <v>Phillip Pluck</v>
          </cell>
        </row>
        <row r="171">
          <cell r="A171">
            <v>20000169</v>
          </cell>
          <cell r="C171" t="str">
            <v>Senad Sisic</v>
          </cell>
        </row>
        <row r="172">
          <cell r="A172">
            <v>20000174</v>
          </cell>
          <cell r="C172" t="str">
            <v>Tejas Patwa</v>
          </cell>
        </row>
        <row r="173">
          <cell r="A173">
            <v>70001226</v>
          </cell>
          <cell r="C173" t="str">
            <v>Terry Atkinson</v>
          </cell>
        </row>
        <row r="174">
          <cell r="A174">
            <v>70002428</v>
          </cell>
          <cell r="C174" t="str">
            <v>Todd Margitich</v>
          </cell>
        </row>
        <row r="175">
          <cell r="A175">
            <v>70002588</v>
          </cell>
          <cell r="C175" t="str">
            <v>Anthony Fretwell</v>
          </cell>
        </row>
        <row r="176">
          <cell r="A176">
            <v>70002396</v>
          </cell>
          <cell r="C176" t="str">
            <v>Jaleel Mesbah</v>
          </cell>
        </row>
        <row r="177">
          <cell r="A177">
            <v>70003150</v>
          </cell>
          <cell r="C177" t="str">
            <v>Kevin Oon</v>
          </cell>
        </row>
        <row r="178">
          <cell r="A178">
            <v>70001531</v>
          </cell>
          <cell r="C178" t="str">
            <v>Lee Westphalen</v>
          </cell>
        </row>
        <row r="179">
          <cell r="A179">
            <v>70001895</v>
          </cell>
          <cell r="C179" t="str">
            <v>Nasir Ahmed</v>
          </cell>
        </row>
        <row r="180">
          <cell r="A180">
            <v>70001902</v>
          </cell>
          <cell r="C180" t="str">
            <v>Rajnish Sood</v>
          </cell>
        </row>
        <row r="181">
          <cell r="A181">
            <v>20000106</v>
          </cell>
          <cell r="C181" t="str">
            <v>Sageran Naicker</v>
          </cell>
        </row>
        <row r="182">
          <cell r="A182">
            <v>70002586</v>
          </cell>
          <cell r="C182" t="str">
            <v>Yang Liu</v>
          </cell>
        </row>
        <row r="183">
          <cell r="A183">
            <v>20000199</v>
          </cell>
          <cell r="C183" t="str">
            <v>Anthony Aardenburg</v>
          </cell>
        </row>
        <row r="184">
          <cell r="A184">
            <v>70001911</v>
          </cell>
          <cell r="C184" t="str">
            <v>Ben Tait</v>
          </cell>
        </row>
        <row r="185">
          <cell r="A185">
            <v>20000200</v>
          </cell>
          <cell r="C185" t="str">
            <v>David Linton</v>
          </cell>
        </row>
        <row r="186">
          <cell r="A186">
            <v>70001513</v>
          </cell>
          <cell r="C186" t="str">
            <v>David Schutz</v>
          </cell>
        </row>
        <row r="187">
          <cell r="A187">
            <v>70000226</v>
          </cell>
          <cell r="C187" t="str">
            <v>George Scherstobit</v>
          </cell>
        </row>
        <row r="188">
          <cell r="A188">
            <v>70002082</v>
          </cell>
          <cell r="C188" t="str">
            <v>Greg Helps</v>
          </cell>
        </row>
        <row r="189">
          <cell r="A189">
            <v>90000006</v>
          </cell>
          <cell r="C189" t="str">
            <v>New - Operations Analyst</v>
          </cell>
        </row>
        <row r="190">
          <cell r="A190">
            <v>70002827</v>
          </cell>
          <cell r="C190" t="str">
            <v>Pankaj Nayee</v>
          </cell>
        </row>
        <row r="191">
          <cell r="A191">
            <v>20000203</v>
          </cell>
          <cell r="C191" t="str">
            <v>Peter Grear</v>
          </cell>
        </row>
        <row r="192">
          <cell r="A192">
            <v>70003126</v>
          </cell>
          <cell r="C192" t="str">
            <v>Adam Pallotta</v>
          </cell>
        </row>
        <row r="193">
          <cell r="A193">
            <v>70001171</v>
          </cell>
          <cell r="C193" t="str">
            <v>Arthur Calvert-Smith</v>
          </cell>
        </row>
        <row r="194">
          <cell r="A194">
            <v>20000245</v>
          </cell>
          <cell r="C194" t="str">
            <v>Bing Lin</v>
          </cell>
        </row>
        <row r="195">
          <cell r="A195">
            <v>70001507</v>
          </cell>
          <cell r="C195" t="str">
            <v>Bradley Wilksch</v>
          </cell>
        </row>
        <row r="196">
          <cell r="A196">
            <v>70001876</v>
          </cell>
          <cell r="C196" t="str">
            <v>Chiru Shrestha</v>
          </cell>
        </row>
        <row r="197">
          <cell r="A197">
            <v>70002754</v>
          </cell>
          <cell r="C197" t="str">
            <v>Deepika Parihar</v>
          </cell>
        </row>
        <row r="198">
          <cell r="A198">
            <v>20000134</v>
          </cell>
          <cell r="C198" t="str">
            <v>George Bergholcs</v>
          </cell>
        </row>
        <row r="199">
          <cell r="A199">
            <v>70002582</v>
          </cell>
          <cell r="C199" t="str">
            <v>Indhran Pillay</v>
          </cell>
        </row>
        <row r="200">
          <cell r="A200">
            <v>70001326</v>
          </cell>
          <cell r="C200" t="str">
            <v>Jo Tuckey</v>
          </cell>
        </row>
        <row r="201">
          <cell r="A201">
            <v>20000135</v>
          </cell>
          <cell r="C201" t="str">
            <v>John Mccormack</v>
          </cell>
        </row>
        <row r="202">
          <cell r="A202">
            <v>70002753</v>
          </cell>
          <cell r="C202" t="str">
            <v>Marko Prokic</v>
          </cell>
        </row>
        <row r="203">
          <cell r="A203">
            <v>70002454</v>
          </cell>
          <cell r="C203" t="str">
            <v>Matthew Burns</v>
          </cell>
        </row>
        <row r="204">
          <cell r="A204">
            <v>70002838</v>
          </cell>
          <cell r="C204" t="str">
            <v>Matthew Eldridge</v>
          </cell>
        </row>
        <row r="205">
          <cell r="A205">
            <v>70002876</v>
          </cell>
          <cell r="C205" t="str">
            <v>Method Mukundu</v>
          </cell>
        </row>
        <row r="206">
          <cell r="A206">
            <v>70002583</v>
          </cell>
          <cell r="C206" t="str">
            <v>Raghavendra Kulkarni</v>
          </cell>
        </row>
        <row r="207">
          <cell r="A207">
            <v>70001302</v>
          </cell>
          <cell r="C207" t="str">
            <v>Raju Upadhyaya</v>
          </cell>
        </row>
        <row r="208">
          <cell r="A208">
            <v>70001890</v>
          </cell>
          <cell r="C208" t="str">
            <v>Ramananda Mishra</v>
          </cell>
        </row>
        <row r="209">
          <cell r="A209">
            <v>70002601</v>
          </cell>
          <cell r="C209" t="str">
            <v>Shamir Chibba</v>
          </cell>
        </row>
        <row r="210">
          <cell r="A210">
            <v>70003075</v>
          </cell>
          <cell r="C210" t="str">
            <v>Tom Daly</v>
          </cell>
        </row>
        <row r="211">
          <cell r="A211">
            <v>70001506</v>
          </cell>
          <cell r="C211" t="str">
            <v>Vacant (Ashwin Maharaj)</v>
          </cell>
        </row>
        <row r="212">
          <cell r="A212">
            <v>70002839</v>
          </cell>
          <cell r="C212" t="str">
            <v>Ajith Juwan Badathuruge</v>
          </cell>
        </row>
        <row r="213">
          <cell r="A213">
            <v>20000188</v>
          </cell>
          <cell r="C213" t="str">
            <v>Almir Alispahic</v>
          </cell>
        </row>
        <row r="214">
          <cell r="A214">
            <v>70001558</v>
          </cell>
          <cell r="C214" t="str">
            <v>Andrew Wilkinson</v>
          </cell>
        </row>
        <row r="215">
          <cell r="A215">
            <v>70002380</v>
          </cell>
          <cell r="C215" t="str">
            <v>Anirban Baksi</v>
          </cell>
        </row>
        <row r="216">
          <cell r="A216">
            <v>70001028</v>
          </cell>
          <cell r="C216" t="str">
            <v>Brian Margitich</v>
          </cell>
        </row>
        <row r="217">
          <cell r="A217">
            <v>70003200</v>
          </cell>
          <cell r="C217" t="str">
            <v>Bronwyn Holloway</v>
          </cell>
        </row>
        <row r="218">
          <cell r="A218">
            <v>70003101</v>
          </cell>
          <cell r="C218" t="str">
            <v>Cheryl Lee</v>
          </cell>
        </row>
        <row r="219">
          <cell r="A219">
            <v>70002843</v>
          </cell>
          <cell r="C219" t="str">
            <v>Colleen Luck</v>
          </cell>
        </row>
        <row r="220">
          <cell r="A220">
            <v>20000167</v>
          </cell>
          <cell r="C220" t="str">
            <v>Danny Vlassopoulos</v>
          </cell>
        </row>
        <row r="221">
          <cell r="A221">
            <v>70003100</v>
          </cell>
          <cell r="C221" t="str">
            <v>Devinda Perera</v>
          </cell>
        </row>
        <row r="222">
          <cell r="A222">
            <v>20000151</v>
          </cell>
          <cell r="C222" t="str">
            <v>Doug Deans</v>
          </cell>
        </row>
        <row r="223">
          <cell r="A223">
            <v>70002591</v>
          </cell>
          <cell r="C223" t="str">
            <v>Frank Schalow</v>
          </cell>
        </row>
        <row r="224">
          <cell r="A224">
            <v>20000177</v>
          </cell>
          <cell r="C224" t="str">
            <v>Glenn Lawson</v>
          </cell>
        </row>
        <row r="225">
          <cell r="A225">
            <v>70001866</v>
          </cell>
          <cell r="C225" t="str">
            <v>Graeme Heggie</v>
          </cell>
        </row>
        <row r="226">
          <cell r="A226">
            <v>70002381</v>
          </cell>
          <cell r="C226" t="str">
            <v>Investigation Engineer</v>
          </cell>
        </row>
        <row r="227">
          <cell r="A227">
            <v>70002455</v>
          </cell>
          <cell r="C227" t="str">
            <v>John Tonkin</v>
          </cell>
        </row>
        <row r="228">
          <cell r="A228">
            <v>20000168</v>
          </cell>
          <cell r="C228" t="str">
            <v>Kathrine Hinze</v>
          </cell>
        </row>
        <row r="229">
          <cell r="A229">
            <v>90000004</v>
          </cell>
          <cell r="C229" t="str">
            <v>New - Asset Specialist</v>
          </cell>
        </row>
        <row r="230">
          <cell r="A230">
            <v>70001227</v>
          </cell>
          <cell r="C230" t="str">
            <v>Ping Chan</v>
          </cell>
        </row>
        <row r="231">
          <cell r="A231">
            <v>70002109</v>
          </cell>
          <cell r="C231" t="str">
            <v>Pritesh Dave</v>
          </cell>
        </row>
        <row r="232">
          <cell r="A232">
            <v>20000159</v>
          </cell>
          <cell r="C232" t="str">
            <v>Shane O'Loughlin</v>
          </cell>
        </row>
        <row r="233">
          <cell r="A233">
            <v>70003151</v>
          </cell>
          <cell r="C233" t="str">
            <v>Deb Spencer</v>
          </cell>
        </row>
        <row r="234">
          <cell r="A234">
            <v>70003152</v>
          </cell>
          <cell r="C234" t="str">
            <v>Steve Masters</v>
          </cell>
        </row>
        <row r="235">
          <cell r="A235">
            <v>70001587</v>
          </cell>
          <cell r="C235" t="str">
            <v>Mandy Gold</v>
          </cell>
        </row>
        <row r="236">
          <cell r="A236">
            <v>20000186</v>
          </cell>
          <cell r="C236" t="str">
            <v>Vince Pace</v>
          </cell>
        </row>
        <row r="237">
          <cell r="A237">
            <v>70002755</v>
          </cell>
          <cell r="C237" t="str">
            <v>Darren Aquilina</v>
          </cell>
        </row>
        <row r="238">
          <cell r="A238">
            <v>70002602</v>
          </cell>
          <cell r="C238" t="str">
            <v>Ian Robertson</v>
          </cell>
        </row>
        <row r="239">
          <cell r="A239">
            <v>70002976</v>
          </cell>
          <cell r="C239" t="str">
            <v>Jeremy Nilo</v>
          </cell>
        </row>
        <row r="240">
          <cell r="A240">
            <v>20000193</v>
          </cell>
          <cell r="C240" t="str">
            <v>Karyn Lombardi</v>
          </cell>
        </row>
        <row r="241">
          <cell r="A241">
            <v>20000145</v>
          </cell>
          <cell r="C241" t="str">
            <v>Michael Pole</v>
          </cell>
        </row>
        <row r="242">
          <cell r="A242">
            <v>70002227</v>
          </cell>
          <cell r="C242" t="str">
            <v>Bill Mavrantzas</v>
          </cell>
        </row>
        <row r="243">
          <cell r="A243">
            <v>20000258</v>
          </cell>
          <cell r="C243" t="str">
            <v>Dennis Baklavas</v>
          </cell>
        </row>
        <row r="244">
          <cell r="A244">
            <v>70001803</v>
          </cell>
          <cell r="C244" t="str">
            <v>Hoa Nguyen</v>
          </cell>
        </row>
        <row r="245">
          <cell r="A245">
            <v>70002552</v>
          </cell>
          <cell r="C245" t="str">
            <v>Lee Madeley</v>
          </cell>
        </row>
        <row r="246">
          <cell r="A246">
            <v>70002225</v>
          </cell>
          <cell r="C246" t="str">
            <v>Liliana Scutea</v>
          </cell>
        </row>
        <row r="247">
          <cell r="A247">
            <v>70000150</v>
          </cell>
          <cell r="C247" t="str">
            <v>Suzanne Paterson</v>
          </cell>
        </row>
        <row r="248">
          <cell r="A248">
            <v>20000137</v>
          </cell>
          <cell r="C248" t="str">
            <v>Erin Aslanidis</v>
          </cell>
        </row>
        <row r="249">
          <cell r="A249">
            <v>70001872</v>
          </cell>
          <cell r="C249" t="str">
            <v>Rob Hayes</v>
          </cell>
        </row>
        <row r="250">
          <cell r="A250">
            <v>70001853</v>
          </cell>
          <cell r="C250" t="str">
            <v>Sandra Giakoumakis</v>
          </cell>
        </row>
        <row r="251">
          <cell r="A251">
            <v>70002830</v>
          </cell>
          <cell r="C251" t="str">
            <v>Justin Shaw</v>
          </cell>
        </row>
        <row r="252">
          <cell r="A252">
            <v>70001805</v>
          </cell>
          <cell r="C252" t="str">
            <v>Tao Wang</v>
          </cell>
        </row>
        <row r="253">
          <cell r="A253">
            <v>70002251</v>
          </cell>
          <cell r="C253" t="str">
            <v>Jennifer Cannella</v>
          </cell>
        </row>
        <row r="254">
          <cell r="A254">
            <v>70003205</v>
          </cell>
          <cell r="C254" t="str">
            <v>Phil Court-Kowalski</v>
          </cell>
        </row>
        <row r="255">
          <cell r="A255">
            <v>70002981</v>
          </cell>
          <cell r="C255" t="str">
            <v>Alina van der Knaap</v>
          </cell>
        </row>
        <row r="256">
          <cell r="A256">
            <v>70002826</v>
          </cell>
          <cell r="C256" t="str">
            <v>Angela Silvestri</v>
          </cell>
        </row>
        <row r="257">
          <cell r="A257">
            <v>70002358</v>
          </cell>
          <cell r="C257" t="str">
            <v>Dayna Gauntlett</v>
          </cell>
        </row>
        <row r="258">
          <cell r="A258">
            <v>90000014</v>
          </cell>
          <cell r="C258" t="str">
            <v>HR Advisor</v>
          </cell>
        </row>
        <row r="259">
          <cell r="A259">
            <v>20000175</v>
          </cell>
          <cell r="C259" t="str">
            <v>Josie Vartuli</v>
          </cell>
        </row>
        <row r="260">
          <cell r="A260">
            <v>70001975</v>
          </cell>
          <cell r="C260" t="str">
            <v>Shaye Kemble</v>
          </cell>
        </row>
        <row r="261">
          <cell r="A261">
            <v>70002775</v>
          </cell>
          <cell r="C261" t="str">
            <v>Aaron Fleet</v>
          </cell>
        </row>
        <row r="262">
          <cell r="A262">
            <v>70001584</v>
          </cell>
          <cell r="C262" t="str">
            <v>Kay Morris</v>
          </cell>
        </row>
        <row r="263">
          <cell r="A263">
            <v>70002730</v>
          </cell>
          <cell r="C263" t="str">
            <v>Kimberley Gliddon</v>
          </cell>
        </row>
        <row r="264">
          <cell r="A264">
            <v>20000242</v>
          </cell>
          <cell r="C264" t="str">
            <v>Maria Reveruzzi</v>
          </cell>
        </row>
        <row r="265">
          <cell r="A265">
            <v>70002607</v>
          </cell>
          <cell r="C265" t="str">
            <v>Melissa Milford</v>
          </cell>
        </row>
        <row r="266">
          <cell r="A266">
            <v>70001301</v>
          </cell>
          <cell r="C266" t="str">
            <v>Pat Belperio</v>
          </cell>
        </row>
        <row r="267">
          <cell r="A267">
            <v>70002828</v>
          </cell>
          <cell r="C267" t="str">
            <v>Rachel Burgan</v>
          </cell>
        </row>
        <row r="268">
          <cell r="A268">
            <v>20000155</v>
          </cell>
          <cell r="C268" t="str">
            <v>Andrew Briggs</v>
          </cell>
        </row>
        <row r="269">
          <cell r="A269">
            <v>70002107</v>
          </cell>
          <cell r="C269" t="str">
            <v>Gary Grossman</v>
          </cell>
        </row>
        <row r="270">
          <cell r="A270">
            <v>70002950</v>
          </cell>
          <cell r="C270" t="str">
            <v>Gaynor Renz</v>
          </cell>
        </row>
        <row r="271">
          <cell r="A271">
            <v>70003204</v>
          </cell>
          <cell r="C271" t="str">
            <v>Graham Smith</v>
          </cell>
        </row>
        <row r="272">
          <cell r="A272">
            <v>20000166</v>
          </cell>
          <cell r="C272" t="str">
            <v>Jenny Teti</v>
          </cell>
        </row>
        <row r="273">
          <cell r="A273">
            <v>70001533</v>
          </cell>
          <cell r="C273" t="str">
            <v>Danica Markovic</v>
          </cell>
        </row>
        <row r="274">
          <cell r="A274">
            <v>20000161</v>
          </cell>
          <cell r="C274" t="str">
            <v>Sam Magill</v>
          </cell>
        </row>
        <row r="275">
          <cell r="A275">
            <v>70002563</v>
          </cell>
          <cell r="C275" t="str">
            <v>Steve Dunn</v>
          </cell>
        </row>
        <row r="276">
          <cell r="A276">
            <v>70002525</v>
          </cell>
          <cell r="C276" t="str">
            <v>Vacant (Paul Brown)</v>
          </cell>
        </row>
        <row r="277">
          <cell r="A277">
            <v>70001857</v>
          </cell>
          <cell r="C277" t="str">
            <v>Dez Despinoudis</v>
          </cell>
        </row>
        <row r="278">
          <cell r="A278">
            <v>70000178</v>
          </cell>
          <cell r="C278" t="str">
            <v>Vacant (Graham Smith)</v>
          </cell>
        </row>
        <row r="279">
          <cell r="A279">
            <v>90000017</v>
          </cell>
          <cell r="C279" t="str">
            <v>Senior Manager Innovation &amp; Technology</v>
          </cell>
        </row>
        <row r="280">
          <cell r="A280">
            <v>70001043</v>
          </cell>
          <cell r="C280" t="str">
            <v>Frank Maio</v>
          </cell>
        </row>
        <row r="281">
          <cell r="A281">
            <v>70002388</v>
          </cell>
          <cell r="C281" t="str">
            <v>Kerry Maidment-Grocke</v>
          </cell>
        </row>
        <row r="282">
          <cell r="A282">
            <v>70002979</v>
          </cell>
          <cell r="C282" t="str">
            <v>Tim Peters</v>
          </cell>
        </row>
        <row r="283">
          <cell r="A283">
            <v>70001037</v>
          </cell>
          <cell r="C283" t="str">
            <v>Raji Hamed</v>
          </cell>
        </row>
        <row r="284">
          <cell r="A284">
            <v>70002050</v>
          </cell>
          <cell r="C284" t="str">
            <v>Ren Gentilcore</v>
          </cell>
        </row>
        <row r="285">
          <cell r="A285">
            <v>70002391</v>
          </cell>
          <cell r="C285" t="str">
            <v>Ryan Morrison</v>
          </cell>
        </row>
        <row r="286">
          <cell r="A286">
            <v>20000225</v>
          </cell>
          <cell r="C286" t="str">
            <v>Sharon Willis</v>
          </cell>
        </row>
        <row r="287">
          <cell r="A287">
            <v>70002978</v>
          </cell>
          <cell r="C287" t="str">
            <v>Vacant (John Williamson)</v>
          </cell>
        </row>
        <row r="288">
          <cell r="A288">
            <v>70002561</v>
          </cell>
          <cell r="C288" t="str">
            <v>Vacant (Matthew Pritchard)</v>
          </cell>
        </row>
        <row r="289">
          <cell r="A289">
            <v>70001565</v>
          </cell>
          <cell r="C289" t="str">
            <v>Yan Zhuang</v>
          </cell>
        </row>
        <row r="290">
          <cell r="A290">
            <v>70002086</v>
          </cell>
          <cell r="C290" t="str">
            <v>Andrew Veimuli</v>
          </cell>
        </row>
        <row r="291">
          <cell r="A291">
            <v>70002085</v>
          </cell>
          <cell r="C291" t="str">
            <v>Anujit Sen</v>
          </cell>
        </row>
        <row r="292">
          <cell r="A292">
            <v>70002389</v>
          </cell>
          <cell r="C292" t="str">
            <v>Dang Nguyen</v>
          </cell>
        </row>
        <row r="293">
          <cell r="A293">
            <v>70002390</v>
          </cell>
          <cell r="C293" t="str">
            <v>Jamie Cummings</v>
          </cell>
        </row>
        <row r="294">
          <cell r="A294">
            <v>70002087</v>
          </cell>
          <cell r="C294" t="str">
            <v>Jo Watkins</v>
          </cell>
        </row>
        <row r="295">
          <cell r="A295">
            <v>70002084</v>
          </cell>
          <cell r="C295" t="str">
            <v>Mark Cappella</v>
          </cell>
        </row>
        <row r="296">
          <cell r="A296">
            <v>70002078</v>
          </cell>
          <cell r="C296" t="str">
            <v>Mark Jones</v>
          </cell>
        </row>
        <row r="297">
          <cell r="A297">
            <v>70002076</v>
          </cell>
          <cell r="C297" t="str">
            <v>Michael Zoyke</v>
          </cell>
        </row>
        <row r="298">
          <cell r="A298">
            <v>70002080</v>
          </cell>
          <cell r="C298" t="str">
            <v>Steve Calabro</v>
          </cell>
        </row>
        <row r="299">
          <cell r="A299">
            <v>70002977</v>
          </cell>
          <cell r="C299" t="str">
            <v>Steve Sturm</v>
          </cell>
        </row>
        <row r="300">
          <cell r="A300">
            <v>70002083</v>
          </cell>
          <cell r="C300" t="str">
            <v>Tom Jukic</v>
          </cell>
        </row>
        <row r="301">
          <cell r="A301">
            <v>70002081</v>
          </cell>
          <cell r="C301" t="str">
            <v>Vacant (Roger Hayward)</v>
          </cell>
        </row>
        <row r="302">
          <cell r="A302">
            <v>90000020</v>
          </cell>
          <cell r="C302" t="str">
            <v>New (Corporate Development Manager)</v>
          </cell>
        </row>
        <row r="303">
          <cell r="A303">
            <v>90000018</v>
          </cell>
          <cell r="C303" t="str">
            <v>New (Strategic Manager 1)</v>
          </cell>
        </row>
        <row r="304">
          <cell r="A304">
            <v>90000019</v>
          </cell>
          <cell r="C304" t="str">
            <v>New (Strategic Manager 2)</v>
          </cell>
        </row>
      </sheetData>
      <sheetData sheetId="7"/>
      <sheetData sheetId="8"/>
      <sheetData sheetId="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L(2)"/>
    </sheetNames>
    <sheetDataSet>
      <sheetData sheetId="0">
        <row r="4">
          <cell r="D4" t="str">
            <v>Forecast</v>
          </cell>
        </row>
        <row r="5">
          <cell r="D5" t="str">
            <v>Budget</v>
          </cell>
        </row>
        <row r="6">
          <cell r="D6" t="str">
            <v>Plan</v>
          </cell>
        </row>
      </sheetData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 Report"/>
      <sheetName val="CRITERIA2"/>
      <sheetName val="CRITERIA1"/>
      <sheetName val="Analysis View"/>
      <sheetName val="Plan By Month"/>
      <sheetName val="Plan View"/>
      <sheetName val="5 Yr View"/>
      <sheetName val="Annual View - Entity"/>
      <sheetName val="EM View"/>
      <sheetName val="Sel_C2"/>
      <sheetName val="Sel_C"/>
      <sheetName val="Base data"/>
      <sheetName val="CRITERIA3"/>
      <sheetName val="Escalated Data"/>
      <sheetName val="Escalotors"/>
      <sheetName val="Data Conversion"/>
      <sheetName val="Tables"/>
      <sheetName val="Module1"/>
      <sheetName val="Notes"/>
      <sheetName val="Enquiry"/>
      <sheetName val="Worksheet"/>
      <sheetName val="Permanent Employee No.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">
          <cell r="J1" t="str">
            <v>Jul-01</v>
          </cell>
          <cell r="K1" t="str">
            <v>Aug-01</v>
          </cell>
          <cell r="L1" t="str">
            <v>Sep-01</v>
          </cell>
          <cell r="M1" t="str">
            <v>Oct-01</v>
          </cell>
          <cell r="N1" t="str">
            <v>Nov-01</v>
          </cell>
          <cell r="O1" t="str">
            <v>Dec-01</v>
          </cell>
          <cell r="P1" t="str">
            <v>Jan-02</v>
          </cell>
          <cell r="Q1" t="str">
            <v>Feb-02</v>
          </cell>
          <cell r="R1" t="str">
            <v>Mar-02</v>
          </cell>
          <cell r="S1" t="str">
            <v>Apr-02</v>
          </cell>
          <cell r="T1" t="str">
            <v>May-02</v>
          </cell>
          <cell r="U1" t="str">
            <v>Jun-02</v>
          </cell>
        </row>
      </sheetData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Summary F19"/>
      <sheetName val="Actual IDC calculation"/>
      <sheetName val="IDC BS Reconciliation"/>
      <sheetName val="Annual F19-F23"/>
      <sheetName val="R23 Budget"/>
      <sheetName val="BW Project $ F19"/>
      <sheetName val="Milestones"/>
      <sheetName val="notes"/>
      <sheetName val="BExRepositoryShee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 Totals"/>
      <sheetName val="July,Service,Cust View"/>
      <sheetName val="Aug,Service, Cust view"/>
      <sheetName val="Sept, Service, cust view"/>
      <sheetName val="Oct, Service, cust view"/>
      <sheetName val="Nov, Service, cust view"/>
      <sheetName val="Dec, Service, Cust view"/>
      <sheetName val="Jan, Service, cust view"/>
      <sheetName val="Feb, service, cust view"/>
      <sheetName val="Mar, service, cust view"/>
      <sheetName val="Apr, service, cust view"/>
      <sheetName val="May, service, cust view"/>
      <sheetName val="Jun, service, cust view"/>
      <sheetName val="Monthly Service Totals"/>
      <sheetName val="Monthly Customer Totals"/>
      <sheetName val="Origin Energy QPS"/>
      <sheetName val="Origin Energy QPS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7">
          <cell r="A7" t="str">
            <v>2000/01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</row>
        <row r="8">
          <cell r="A8" t="str">
            <v>2001/02</v>
          </cell>
          <cell r="D8">
            <v>3288</v>
          </cell>
          <cell r="E8">
            <v>0</v>
          </cell>
          <cell r="F8">
            <v>600</v>
          </cell>
          <cell r="G8">
            <v>2500</v>
          </cell>
        </row>
        <row r="9">
          <cell r="A9" t="str">
            <v>2002/03</v>
          </cell>
          <cell r="D9">
            <v>3376</v>
          </cell>
          <cell r="E9">
            <v>0</v>
          </cell>
          <cell r="F9">
            <v>616</v>
          </cell>
          <cell r="G9">
            <v>2567</v>
          </cell>
        </row>
        <row r="10">
          <cell r="A10" t="str">
            <v>2003/04</v>
          </cell>
          <cell r="D10">
            <v>3545</v>
          </cell>
          <cell r="E10">
            <v>0</v>
          </cell>
          <cell r="F10">
            <v>647</v>
          </cell>
          <cell r="G10">
            <v>2696</v>
          </cell>
        </row>
        <row r="11">
          <cell r="A11" t="str">
            <v>2004/05</v>
          </cell>
          <cell r="D11">
            <v>3621</v>
          </cell>
          <cell r="E11">
            <v>0</v>
          </cell>
          <cell r="F11">
            <v>661</v>
          </cell>
          <cell r="G11">
            <v>2754</v>
          </cell>
        </row>
        <row r="12">
          <cell r="A12" t="str">
            <v>2005/06</v>
          </cell>
          <cell r="D12">
            <v>3699</v>
          </cell>
          <cell r="E12">
            <v>0</v>
          </cell>
          <cell r="F12">
            <v>675</v>
          </cell>
          <cell r="G12">
            <v>2814</v>
          </cell>
        </row>
        <row r="13">
          <cell r="A13" t="str">
            <v>2006/07</v>
          </cell>
          <cell r="D13">
            <v>3814</v>
          </cell>
          <cell r="E13">
            <v>0</v>
          </cell>
          <cell r="F13">
            <v>696</v>
          </cell>
          <cell r="G13">
            <v>2902</v>
          </cell>
        </row>
        <row r="14">
          <cell r="A14" t="str">
            <v>2007/08</v>
          </cell>
          <cell r="D14">
            <v>3883</v>
          </cell>
          <cell r="E14">
            <v>0</v>
          </cell>
          <cell r="F14">
            <v>709</v>
          </cell>
          <cell r="G14">
            <v>2954</v>
          </cell>
        </row>
        <row r="15">
          <cell r="A15" t="str">
            <v>2008/09</v>
          </cell>
          <cell r="D15">
            <v>4057</v>
          </cell>
          <cell r="E15">
            <v>0</v>
          </cell>
          <cell r="F15">
            <v>741</v>
          </cell>
          <cell r="G15">
            <v>3086</v>
          </cell>
        </row>
        <row r="16">
          <cell r="A16" t="str">
            <v>2009/10</v>
          </cell>
          <cell r="D16">
            <v>4150</v>
          </cell>
          <cell r="E16">
            <v>0</v>
          </cell>
          <cell r="F16">
            <v>758</v>
          </cell>
          <cell r="G16">
            <v>3157</v>
          </cell>
        </row>
        <row r="17">
          <cell r="A17" t="str">
            <v>2010/11</v>
          </cell>
          <cell r="D17">
            <v>4258</v>
          </cell>
          <cell r="E17">
            <v>0</v>
          </cell>
          <cell r="F17">
            <v>778</v>
          </cell>
          <cell r="G17">
            <v>3239</v>
          </cell>
        </row>
        <row r="18">
          <cell r="A18" t="str">
            <v>2011/12</v>
          </cell>
          <cell r="D18">
            <v>4412</v>
          </cell>
          <cell r="E18">
            <v>0</v>
          </cell>
          <cell r="F18">
            <v>806</v>
          </cell>
          <cell r="G18">
            <v>3356</v>
          </cell>
        </row>
        <row r="19">
          <cell r="A19" t="str">
            <v>2012/13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 t="str">
            <v>Notes:</v>
          </cell>
        </row>
        <row r="22">
          <cell r="A22" t="str">
            <v>(1)</v>
          </cell>
        </row>
        <row r="23">
          <cell r="A23" t="str">
            <v>(2)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 t="str">
            <v>(3)</v>
          </cell>
        </row>
        <row r="27">
          <cell r="A27">
            <v>0</v>
          </cell>
        </row>
      </sheetData>
      <sheetData sheetId="1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RM Input"/>
    </sheet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Data"/>
      <sheetName val="Master"/>
      <sheetName val="A"/>
      <sheetName val="B"/>
      <sheetName val="C"/>
      <sheetName val="D"/>
      <sheetName val="E"/>
      <sheetName val="F"/>
      <sheetName val="Fa"/>
      <sheetName val="Fb"/>
      <sheetName val="I"/>
      <sheetName val="J"/>
      <sheetName val="K"/>
      <sheetName val="L(2)"/>
      <sheetName val="M"/>
      <sheetName val="P"/>
      <sheetName val="N"/>
      <sheetName val="O"/>
      <sheetName val="Oa"/>
      <sheetName val="G"/>
      <sheetName val="Q"/>
      <sheetName val="H"/>
      <sheetName val="Qb"/>
      <sheetName val="S"/>
      <sheetName val="S(2)"/>
      <sheetName val="R"/>
      <sheetName val="T"/>
      <sheetName val="Ua"/>
      <sheetName val="V"/>
      <sheetName val="W"/>
      <sheetName val="X"/>
      <sheetName val="Y"/>
      <sheetName val="Z"/>
      <sheetName val="AA"/>
      <sheetName val="AB"/>
      <sheetName val="AC"/>
      <sheetName val="AD"/>
      <sheetName val="AE"/>
      <sheetName val="AF"/>
      <sheetName val="AI"/>
      <sheetName val="AJ"/>
      <sheetName val="AK"/>
      <sheetName val="AL"/>
      <sheetName val="AN"/>
      <sheetName val="AO"/>
      <sheetName val="AP"/>
      <sheetName val="AR"/>
      <sheetName val="AT"/>
      <sheetName val="AU"/>
      <sheetName val="Weighted_Average_Margin"/>
    </sheetNames>
    <sheetDataSet>
      <sheetData sheetId="0"/>
      <sheetData sheetId="1"/>
      <sheetData sheetId="2">
        <row r="6">
          <cell r="D6">
            <v>201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s"/>
      <sheetName val="Labour Summary"/>
      <sheetName val="Labour 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ge Names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ICE"/>
      <sheetName val="Basic Inputs"/>
    </sheetNames>
    <sheetDataSet>
      <sheetData sheetId="0" refreshError="1">
        <row r="1">
          <cell r="A1" t="str">
            <v>Bus</v>
          </cell>
          <cell r="B1" t="str">
            <v>MD MW</v>
          </cell>
          <cell r="C1" t="str">
            <v>Energy GWh</v>
          </cell>
          <cell r="D1" t="str">
            <v>Tr Sys $.kW</v>
          </cell>
          <cell r="F1" t="str">
            <v>Corrected $/kW</v>
          </cell>
        </row>
        <row r="2">
          <cell r="A2" t="str">
            <v>ANGC 33</v>
          </cell>
          <cell r="B2">
            <v>14.8</v>
          </cell>
          <cell r="C2">
            <v>122.6</v>
          </cell>
          <cell r="D2">
            <v>40.003</v>
          </cell>
          <cell r="E2">
            <v>592044.4</v>
          </cell>
          <cell r="F2">
            <v>0</v>
          </cell>
          <cell r="G2">
            <v>0</v>
          </cell>
        </row>
        <row r="3">
          <cell r="A3" t="str">
            <v>ARDW 33</v>
          </cell>
          <cell r="B3">
            <v>10.199999999999999</v>
          </cell>
          <cell r="C3">
            <v>70.099999999999994</v>
          </cell>
          <cell r="D3">
            <v>70.542000000000002</v>
          </cell>
          <cell r="E3">
            <v>719528.39999999991</v>
          </cell>
          <cell r="F3">
            <v>0</v>
          </cell>
          <cell r="G3">
            <v>0</v>
          </cell>
        </row>
        <row r="4">
          <cell r="A4" t="str">
            <v>BARO 33</v>
          </cell>
          <cell r="B4">
            <v>5.8</v>
          </cell>
          <cell r="C4">
            <v>61.3</v>
          </cell>
          <cell r="D4">
            <v>25.687000000000001</v>
          </cell>
          <cell r="E4">
            <v>148984.6</v>
          </cell>
          <cell r="F4">
            <v>0</v>
          </cell>
          <cell r="G4">
            <v>0</v>
          </cell>
        </row>
        <row r="5">
          <cell r="A5" t="str">
            <v>BERI 66</v>
          </cell>
          <cell r="B5">
            <v>94.7</v>
          </cell>
          <cell r="C5">
            <v>657</v>
          </cell>
          <cell r="D5">
            <v>64.680999999999997</v>
          </cell>
          <cell r="E5">
            <v>6125290.6999999993</v>
          </cell>
          <cell r="F5">
            <v>0</v>
          </cell>
          <cell r="G5">
            <v>0</v>
          </cell>
        </row>
        <row r="6">
          <cell r="A6" t="str">
            <v>BLAN 33</v>
          </cell>
          <cell r="B6">
            <v>28.9</v>
          </cell>
          <cell r="C6">
            <v>245.3</v>
          </cell>
          <cell r="D6">
            <v>133.23500000000001</v>
          </cell>
          <cell r="E6">
            <v>3850491.5</v>
          </cell>
          <cell r="F6">
            <v>0</v>
          </cell>
          <cell r="G6">
            <v>0</v>
          </cell>
        </row>
        <row r="7">
          <cell r="A7" t="str">
            <v>BRNK 33</v>
          </cell>
          <cell r="B7">
            <v>7.4</v>
          </cell>
          <cell r="C7">
            <v>96.4</v>
          </cell>
          <cell r="D7">
            <v>24.91</v>
          </cell>
          <cell r="E7">
            <v>184334</v>
          </cell>
          <cell r="F7">
            <v>0</v>
          </cell>
          <cell r="G7">
            <v>0</v>
          </cell>
        </row>
        <row r="8">
          <cell r="A8" t="str">
            <v>BUNGI33</v>
          </cell>
          <cell r="B8">
            <v>25.8</v>
          </cell>
          <cell r="C8">
            <v>234.8</v>
          </cell>
          <cell r="D8">
            <v>34.17</v>
          </cell>
          <cell r="E8">
            <v>881586</v>
          </cell>
          <cell r="F8">
            <v>0</v>
          </cell>
          <cell r="G8">
            <v>0</v>
          </cell>
        </row>
        <row r="9">
          <cell r="A9" t="str">
            <v>BUNGR33</v>
          </cell>
          <cell r="B9">
            <v>10.6</v>
          </cell>
          <cell r="C9">
            <v>113.9</v>
          </cell>
          <cell r="D9">
            <v>30.314</v>
          </cell>
          <cell r="E9">
            <v>321328.39999999997</v>
          </cell>
          <cell r="F9">
            <v>0</v>
          </cell>
          <cell r="G9">
            <v>0</v>
          </cell>
        </row>
        <row r="10">
          <cell r="A10" t="str">
            <v>DALR 33</v>
          </cell>
          <cell r="B10">
            <v>6.1</v>
          </cell>
          <cell r="C10">
            <v>61.3</v>
          </cell>
          <cell r="D10">
            <v>144.66300000000001</v>
          </cell>
          <cell r="E10">
            <v>882444.3</v>
          </cell>
          <cell r="F10">
            <v>0</v>
          </cell>
          <cell r="G10">
            <v>0</v>
          </cell>
        </row>
        <row r="11">
          <cell r="A11" t="str">
            <v>DAVN 275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 t="str">
            <v>DORN 33</v>
          </cell>
          <cell r="B12">
            <v>17.399999999999999</v>
          </cell>
          <cell r="C12">
            <v>168.2</v>
          </cell>
          <cell r="D12">
            <v>38.313000000000002</v>
          </cell>
          <cell r="E12">
            <v>666646.20000000007</v>
          </cell>
          <cell r="F12">
            <v>0</v>
          </cell>
          <cell r="G12">
            <v>0</v>
          </cell>
        </row>
        <row r="13">
          <cell r="A13" t="str">
            <v>DRYCE66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ETCE 66</v>
          </cell>
          <cell r="B14">
            <v>133.9</v>
          </cell>
          <cell r="C14">
            <v>1095.9000000000001</v>
          </cell>
          <cell r="D14">
            <v>24.574000000000002</v>
          </cell>
          <cell r="E14">
            <v>3290458.6000000006</v>
          </cell>
          <cell r="F14">
            <v>0</v>
          </cell>
          <cell r="G14">
            <v>0</v>
          </cell>
        </row>
        <row r="15">
          <cell r="A15" t="str">
            <v>Florieton SWER</v>
          </cell>
          <cell r="B15">
            <v>0.15</v>
          </cell>
        </row>
        <row r="16">
          <cell r="A16" t="str">
            <v>HUMM 33</v>
          </cell>
          <cell r="B16">
            <v>10.3</v>
          </cell>
          <cell r="C16">
            <v>78.8</v>
          </cell>
          <cell r="D16">
            <v>41.174999999999997</v>
          </cell>
          <cell r="E16">
            <v>424102.5</v>
          </cell>
          <cell r="F16">
            <v>0</v>
          </cell>
          <cell r="G16">
            <v>0</v>
          </cell>
        </row>
        <row r="17">
          <cell r="A17" t="str">
            <v>HVAL 66</v>
          </cell>
          <cell r="B17">
            <v>385.5</v>
          </cell>
          <cell r="C17">
            <v>3062.5</v>
          </cell>
          <cell r="D17">
            <v>22.77</v>
          </cell>
          <cell r="E17">
            <v>8777835</v>
          </cell>
          <cell r="F17">
            <v>0</v>
          </cell>
          <cell r="G17">
            <v>0</v>
          </cell>
        </row>
        <row r="18">
          <cell r="A18" t="str">
            <v>KADE 33</v>
          </cell>
          <cell r="B18">
            <v>17.2</v>
          </cell>
          <cell r="C18">
            <v>131.4</v>
          </cell>
          <cell r="D18">
            <v>69.647999999999996</v>
          </cell>
          <cell r="E18">
            <v>1197945.5999999999</v>
          </cell>
          <cell r="F18">
            <v>0</v>
          </cell>
          <cell r="G18">
            <v>0</v>
          </cell>
        </row>
        <row r="19">
          <cell r="A19" t="str">
            <v>KANM 132</v>
          </cell>
          <cell r="B19">
            <v>0.7</v>
          </cell>
          <cell r="C19">
            <v>8.8000000000000007</v>
          </cell>
          <cell r="D19">
            <v>152.93199999999999</v>
          </cell>
          <cell r="E19">
            <v>107052.4</v>
          </cell>
          <cell r="F19">
            <v>0</v>
          </cell>
          <cell r="G19">
            <v>0</v>
          </cell>
        </row>
        <row r="20">
          <cell r="A20" t="str">
            <v>KEIT 33</v>
          </cell>
          <cell r="B20">
            <v>21.3</v>
          </cell>
          <cell r="C20">
            <v>175.2</v>
          </cell>
          <cell r="D20">
            <v>124.139</v>
          </cell>
          <cell r="E20">
            <v>2644160.6999999997</v>
          </cell>
          <cell r="F20">
            <v>0</v>
          </cell>
          <cell r="G20">
            <v>0</v>
          </cell>
        </row>
        <row r="21">
          <cell r="A21" t="str">
            <v>KILB 66</v>
          </cell>
          <cell r="B21">
            <v>113.3</v>
          </cell>
          <cell r="C21">
            <v>961.8</v>
          </cell>
          <cell r="D21">
            <v>10.555</v>
          </cell>
          <cell r="E21">
            <v>1195881.5</v>
          </cell>
          <cell r="F21">
            <v>0</v>
          </cell>
          <cell r="G21">
            <v>0</v>
          </cell>
        </row>
        <row r="22">
          <cell r="A22" t="str">
            <v>KINC 33</v>
          </cell>
          <cell r="B22">
            <v>18.8</v>
          </cell>
          <cell r="C22">
            <v>157.69999999999999</v>
          </cell>
          <cell r="D22">
            <v>180.529</v>
          </cell>
          <cell r="E22">
            <v>3393945.2</v>
          </cell>
          <cell r="F22">
            <v>0</v>
          </cell>
          <cell r="G22">
            <v>0</v>
          </cell>
        </row>
        <row r="23">
          <cell r="A23" t="str">
            <v>LCRK 33</v>
          </cell>
          <cell r="B23">
            <v>5</v>
          </cell>
          <cell r="C23">
            <v>28</v>
          </cell>
          <cell r="D23">
            <v>432.58100000000002</v>
          </cell>
          <cell r="E23">
            <v>2162905</v>
          </cell>
          <cell r="F23">
            <v>0</v>
          </cell>
          <cell r="G23">
            <v>0</v>
          </cell>
        </row>
        <row r="24">
          <cell r="A24" t="str">
            <v>LCRSA33</v>
          </cell>
          <cell r="B24">
            <v>1.35</v>
          </cell>
          <cell r="C24">
            <v>7.9</v>
          </cell>
          <cell r="D24">
            <v>360.57</v>
          </cell>
          <cell r="E24">
            <v>486769.50000000006</v>
          </cell>
          <cell r="F24">
            <v>0</v>
          </cell>
          <cell r="G24">
            <v>0</v>
          </cell>
        </row>
        <row r="25">
          <cell r="A25" t="str">
            <v>LCRSB33</v>
          </cell>
          <cell r="B25">
            <v>1.35</v>
          </cell>
          <cell r="C25">
            <v>7.9</v>
          </cell>
          <cell r="D25">
            <v>360.57</v>
          </cell>
          <cell r="E25">
            <v>486769.50000000006</v>
          </cell>
          <cell r="F25">
            <v>0</v>
          </cell>
          <cell r="G25">
            <v>0</v>
          </cell>
        </row>
        <row r="26">
          <cell r="A26" t="str">
            <v>LEFV 66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MAGL 66</v>
          </cell>
          <cell r="B27">
            <v>233.6</v>
          </cell>
          <cell r="C27">
            <v>1914.1</v>
          </cell>
          <cell r="D27">
            <v>20.155999999999999</v>
          </cell>
          <cell r="E27">
            <v>4708441.5999999996</v>
          </cell>
          <cell r="F27">
            <v>0</v>
          </cell>
          <cell r="G27">
            <v>0</v>
          </cell>
        </row>
        <row r="28">
          <cell r="A28" t="str">
            <v>MANN 33</v>
          </cell>
          <cell r="B28">
            <v>10.9</v>
          </cell>
          <cell r="C28">
            <v>87.6</v>
          </cell>
          <cell r="D28">
            <v>53.533999999999999</v>
          </cell>
          <cell r="E28">
            <v>583520.60000000009</v>
          </cell>
          <cell r="F28">
            <v>0</v>
          </cell>
          <cell r="G28">
            <v>0</v>
          </cell>
        </row>
        <row r="29">
          <cell r="A29" t="str">
            <v>MAP1 132</v>
          </cell>
          <cell r="B29">
            <v>7</v>
          </cell>
          <cell r="C29">
            <v>43.8</v>
          </cell>
          <cell r="D29">
            <v>76.97</v>
          </cell>
          <cell r="E29">
            <v>538790</v>
          </cell>
          <cell r="F29">
            <v>0</v>
          </cell>
          <cell r="G29">
            <v>0</v>
          </cell>
        </row>
        <row r="30">
          <cell r="A30" t="str">
            <v>MAP2 132</v>
          </cell>
          <cell r="B30">
            <v>7</v>
          </cell>
          <cell r="C30">
            <v>43.8</v>
          </cell>
          <cell r="D30">
            <v>48.835999999999999</v>
          </cell>
          <cell r="E30">
            <v>341852</v>
          </cell>
          <cell r="F30">
            <v>0</v>
          </cell>
          <cell r="G30">
            <v>0</v>
          </cell>
        </row>
        <row r="31">
          <cell r="A31" t="str">
            <v>MAP3 132</v>
          </cell>
          <cell r="B31">
            <v>7</v>
          </cell>
          <cell r="C31">
            <v>43.8</v>
          </cell>
          <cell r="D31">
            <v>47.369</v>
          </cell>
          <cell r="E31">
            <v>331582.99999999994</v>
          </cell>
          <cell r="F31">
            <v>0</v>
          </cell>
          <cell r="G31">
            <v>0</v>
          </cell>
        </row>
        <row r="32">
          <cell r="A32" t="str">
            <v>MGAM 33</v>
          </cell>
          <cell r="B32">
            <v>26.6</v>
          </cell>
          <cell r="C32">
            <v>245.3</v>
          </cell>
          <cell r="D32">
            <v>134.41900000000001</v>
          </cell>
          <cell r="E32">
            <v>3575545.4000000004</v>
          </cell>
          <cell r="F32">
            <v>0</v>
          </cell>
          <cell r="G32">
            <v>0</v>
          </cell>
        </row>
        <row r="33">
          <cell r="A33" t="str">
            <v>MGUN 33</v>
          </cell>
          <cell r="B33">
            <v>0.4</v>
          </cell>
          <cell r="C33">
            <v>8.8000000000000007</v>
          </cell>
          <cell r="D33">
            <v>36.841999999999999</v>
          </cell>
          <cell r="E33">
            <v>14736.800000000001</v>
          </cell>
          <cell r="F33">
            <v>0</v>
          </cell>
          <cell r="G33">
            <v>0</v>
          </cell>
        </row>
        <row r="34">
          <cell r="A34" t="str">
            <v>MHP1 132</v>
          </cell>
          <cell r="B34">
            <v>6</v>
          </cell>
          <cell r="C34">
            <v>43.8</v>
          </cell>
          <cell r="D34">
            <v>84.965999999999994</v>
          </cell>
          <cell r="E34">
            <v>509795.99999999994</v>
          </cell>
          <cell r="F34">
            <v>0</v>
          </cell>
          <cell r="G34">
            <v>0</v>
          </cell>
        </row>
        <row r="35">
          <cell r="A35" t="str">
            <v>MHP2 132</v>
          </cell>
          <cell r="B35">
            <v>10</v>
          </cell>
          <cell r="C35">
            <v>87.6</v>
          </cell>
          <cell r="D35">
            <v>52.124000000000002</v>
          </cell>
          <cell r="E35">
            <v>521240</v>
          </cell>
          <cell r="F35">
            <v>0</v>
          </cell>
          <cell r="G35">
            <v>0</v>
          </cell>
        </row>
        <row r="36">
          <cell r="A36" t="str">
            <v>MHP3 132</v>
          </cell>
          <cell r="B36">
            <v>10</v>
          </cell>
          <cell r="C36">
            <v>87.6</v>
          </cell>
          <cell r="D36">
            <v>53.625999999999998</v>
          </cell>
          <cell r="E36">
            <v>536260</v>
          </cell>
          <cell r="F36">
            <v>0</v>
          </cell>
          <cell r="G36">
            <v>0</v>
          </cell>
        </row>
        <row r="37">
          <cell r="A37" t="str">
            <v>MIDL 132</v>
          </cell>
          <cell r="B37">
            <v>0.7</v>
          </cell>
          <cell r="C37">
            <v>35</v>
          </cell>
          <cell r="D37">
            <v>51.201999999999998</v>
          </cell>
          <cell r="E37">
            <v>35841.399999999994</v>
          </cell>
          <cell r="F37">
            <v>0</v>
          </cell>
          <cell r="G37">
            <v>0</v>
          </cell>
        </row>
        <row r="38">
          <cell r="A38" t="str">
            <v>MILB 132</v>
          </cell>
          <cell r="B38">
            <v>3</v>
          </cell>
          <cell r="C38">
            <v>17.5</v>
          </cell>
          <cell r="D38">
            <v>56.524000000000001</v>
          </cell>
          <cell r="E38">
            <v>169572</v>
          </cell>
          <cell r="F38">
            <v>0</v>
          </cell>
          <cell r="G38">
            <v>0</v>
          </cell>
        </row>
        <row r="39">
          <cell r="A39" t="str">
            <v>MOBL 33</v>
          </cell>
          <cell r="B39">
            <v>30.5</v>
          </cell>
          <cell r="C39">
            <v>227.8</v>
          </cell>
          <cell r="D39">
            <v>49.835999999999999</v>
          </cell>
          <cell r="E39">
            <v>1519998</v>
          </cell>
          <cell r="F39">
            <v>0</v>
          </cell>
          <cell r="G39">
            <v>0</v>
          </cell>
        </row>
        <row r="40">
          <cell r="A40" t="str">
            <v>MTBR 66</v>
          </cell>
          <cell r="B40">
            <v>56.1</v>
          </cell>
          <cell r="C40">
            <v>455.5</v>
          </cell>
          <cell r="D40">
            <v>44.851999999999997</v>
          </cell>
          <cell r="E40">
            <v>2516197.2000000002</v>
          </cell>
          <cell r="F40">
            <v>0</v>
          </cell>
          <cell r="G40">
            <v>0</v>
          </cell>
        </row>
        <row r="41">
          <cell r="A41" t="str">
            <v>MVE  66</v>
          </cell>
          <cell r="B41">
            <v>165.7</v>
          </cell>
          <cell r="C41">
            <v>1317.5</v>
          </cell>
          <cell r="D41">
            <v>25.401</v>
          </cell>
          <cell r="E41">
            <v>4208945.6999999993</v>
          </cell>
          <cell r="F41">
            <v>0</v>
          </cell>
          <cell r="G41">
            <v>0</v>
          </cell>
        </row>
        <row r="42">
          <cell r="A42" t="str">
            <v>MWP1 132</v>
          </cell>
          <cell r="B42">
            <v>4</v>
          </cell>
          <cell r="C42">
            <v>26.3</v>
          </cell>
          <cell r="D42">
            <v>39.186999999999998</v>
          </cell>
          <cell r="E42">
            <v>156748</v>
          </cell>
          <cell r="F42">
            <v>0</v>
          </cell>
          <cell r="G42">
            <v>0</v>
          </cell>
        </row>
        <row r="43">
          <cell r="A43" t="str">
            <v>MWP2 132</v>
          </cell>
          <cell r="B43">
            <v>4</v>
          </cell>
          <cell r="C43">
            <v>17.5</v>
          </cell>
          <cell r="D43">
            <v>34.97</v>
          </cell>
          <cell r="E43">
            <v>139880</v>
          </cell>
          <cell r="F43">
            <v>0</v>
          </cell>
          <cell r="G43">
            <v>0</v>
          </cell>
        </row>
        <row r="44">
          <cell r="A44" t="str">
            <v>MWP3 132</v>
          </cell>
          <cell r="B44">
            <v>3</v>
          </cell>
          <cell r="C44">
            <v>17.5</v>
          </cell>
          <cell r="D44">
            <v>29.742999999999999</v>
          </cell>
          <cell r="E44">
            <v>89229</v>
          </cell>
          <cell r="F44">
            <v>0</v>
          </cell>
          <cell r="G44">
            <v>0</v>
          </cell>
        </row>
        <row r="45">
          <cell r="A45" t="str">
            <v>MWP4 132</v>
          </cell>
          <cell r="B45">
            <v>3</v>
          </cell>
          <cell r="C45">
            <v>17.5</v>
          </cell>
          <cell r="D45">
            <v>23.943000000000001</v>
          </cell>
          <cell r="E45">
            <v>71829.000000000015</v>
          </cell>
          <cell r="F45">
            <v>0</v>
          </cell>
          <cell r="G45">
            <v>0</v>
          </cell>
        </row>
        <row r="46">
          <cell r="A46" t="str">
            <v>NEUR 33</v>
          </cell>
          <cell r="B46">
            <v>1.8</v>
          </cell>
          <cell r="C46">
            <v>17.5</v>
          </cell>
          <cell r="D46">
            <v>125.08499999999999</v>
          </cell>
          <cell r="E46">
            <v>225153</v>
          </cell>
          <cell r="F46">
            <v>0</v>
          </cell>
          <cell r="G46">
            <v>0</v>
          </cell>
        </row>
        <row r="47">
          <cell r="A47" t="str">
            <v>NFLD 66</v>
          </cell>
          <cell r="B47">
            <v>274.2</v>
          </cell>
          <cell r="C47">
            <v>2246.1</v>
          </cell>
          <cell r="D47">
            <v>18.283999999999999</v>
          </cell>
          <cell r="E47">
            <v>5013472.8</v>
          </cell>
          <cell r="F47">
            <v>0</v>
          </cell>
          <cell r="G47">
            <v>0</v>
          </cell>
        </row>
        <row r="48">
          <cell r="A48" t="str">
            <v>NPS</v>
          </cell>
          <cell r="B48">
            <v>3.9</v>
          </cell>
          <cell r="C48">
            <v>350.4</v>
          </cell>
          <cell r="D48">
            <v>3.0630000000000002</v>
          </cell>
          <cell r="E48">
            <v>11945.7</v>
          </cell>
          <cell r="F48">
            <v>0</v>
          </cell>
          <cell r="G48">
            <v>0</v>
          </cell>
        </row>
        <row r="49">
          <cell r="A49" t="str">
            <v>NWB  66</v>
          </cell>
          <cell r="B49">
            <v>27.3</v>
          </cell>
          <cell r="C49">
            <v>210.2</v>
          </cell>
          <cell r="D49">
            <v>41.347999999999999</v>
          </cell>
          <cell r="E49">
            <v>1128800.4000000001</v>
          </cell>
          <cell r="F49">
            <v>0</v>
          </cell>
          <cell r="G49">
            <v>0</v>
          </cell>
        </row>
        <row r="50">
          <cell r="A50" t="str">
            <v>ODAM 11</v>
          </cell>
          <cell r="B50">
            <v>42.5</v>
          </cell>
          <cell r="C50">
            <v>466.9</v>
          </cell>
          <cell r="D50">
            <v>5.484</v>
          </cell>
          <cell r="E50">
            <v>233070</v>
          </cell>
          <cell r="F50">
            <v>0</v>
          </cell>
          <cell r="G50">
            <v>0</v>
          </cell>
        </row>
        <row r="51">
          <cell r="A51" t="str">
            <v>ODAMA_11</v>
          </cell>
          <cell r="B51">
            <v>21.2</v>
          </cell>
          <cell r="C51">
            <v>233.9</v>
          </cell>
          <cell r="D51">
            <v>5.4710000000000001</v>
          </cell>
          <cell r="E51">
            <v>115985.2</v>
          </cell>
          <cell r="F51">
            <v>0</v>
          </cell>
          <cell r="G51">
            <v>0</v>
          </cell>
        </row>
        <row r="52">
          <cell r="A52" t="str">
            <v>OSB1 66</v>
          </cell>
          <cell r="B52">
            <v>179.6</v>
          </cell>
          <cell r="C52">
            <v>1513.7</v>
          </cell>
          <cell r="D52">
            <v>13.468</v>
          </cell>
          <cell r="E52">
            <v>2418852.8000000003</v>
          </cell>
          <cell r="F52">
            <v>0</v>
          </cell>
          <cell r="G52">
            <v>0</v>
          </cell>
        </row>
        <row r="53">
          <cell r="A53" t="str">
            <v>PARA 275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 t="str">
            <v>PARA 66</v>
          </cell>
          <cell r="B54">
            <v>155.6</v>
          </cell>
          <cell r="C54">
            <v>1214.0999999999999</v>
          </cell>
          <cell r="D54">
            <v>12.164999999999999</v>
          </cell>
          <cell r="E54">
            <v>1892873.9999999998</v>
          </cell>
          <cell r="F54">
            <v>0</v>
          </cell>
          <cell r="G54">
            <v>0</v>
          </cell>
        </row>
        <row r="55">
          <cell r="A55" t="str">
            <v>PGW  66</v>
          </cell>
          <cell r="B55">
            <v>108.1</v>
          </cell>
          <cell r="C55">
            <v>844.5</v>
          </cell>
          <cell r="D55">
            <v>11.379</v>
          </cell>
          <cell r="E55">
            <v>1230069.8999999999</v>
          </cell>
          <cell r="F55">
            <v>0</v>
          </cell>
          <cell r="G55">
            <v>0</v>
          </cell>
        </row>
        <row r="56">
          <cell r="A56" t="str">
            <v>PIMB 132</v>
          </cell>
          <cell r="B56">
            <v>45</v>
          </cell>
          <cell r="C56">
            <v>394.2</v>
          </cell>
          <cell r="D56">
            <v>48.073999999999998</v>
          </cell>
          <cell r="E56">
            <v>2163330</v>
          </cell>
          <cell r="F56">
            <v>0</v>
          </cell>
          <cell r="G56">
            <v>0</v>
          </cell>
        </row>
        <row r="57">
          <cell r="A57" t="str">
            <v>PLAY 13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 t="str">
            <v>PLAYB</v>
          </cell>
          <cell r="B58">
            <v>10</v>
          </cell>
          <cell r="C58">
            <v>92</v>
          </cell>
          <cell r="D58">
            <v>3.1909999999999998</v>
          </cell>
          <cell r="E58">
            <v>31909.999999999996</v>
          </cell>
          <cell r="F58">
            <v>0</v>
          </cell>
          <cell r="G58">
            <v>0</v>
          </cell>
        </row>
        <row r="59">
          <cell r="A59" t="str">
            <v>PLAYR33</v>
          </cell>
          <cell r="B59">
            <v>27.1</v>
          </cell>
          <cell r="C59">
            <v>227.8</v>
          </cell>
          <cell r="D59">
            <v>13.459</v>
          </cell>
          <cell r="E59">
            <v>364738.9</v>
          </cell>
          <cell r="F59">
            <v>0</v>
          </cell>
          <cell r="G59">
            <v>0</v>
          </cell>
        </row>
        <row r="60">
          <cell r="A60" t="str">
            <v>PLIN 33</v>
          </cell>
          <cell r="B60">
            <v>30</v>
          </cell>
          <cell r="C60">
            <v>227.8</v>
          </cell>
          <cell r="D60">
            <v>110.371</v>
          </cell>
          <cell r="E60">
            <v>3311129.9999999995</v>
          </cell>
          <cell r="F60">
            <v>0</v>
          </cell>
          <cell r="G60">
            <v>0</v>
          </cell>
        </row>
        <row r="61">
          <cell r="A61" t="str">
            <v>PTPR 33</v>
          </cell>
          <cell r="B61">
            <v>28.1</v>
          </cell>
          <cell r="C61">
            <v>255.8</v>
          </cell>
          <cell r="D61">
            <v>36.118000000000002</v>
          </cell>
          <cell r="E61">
            <v>1014915.8</v>
          </cell>
          <cell r="F61">
            <v>0</v>
          </cell>
          <cell r="G61">
            <v>0</v>
          </cell>
        </row>
        <row r="62">
          <cell r="A62" t="str">
            <v>SEAS 275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 t="str">
            <v>SNUGI33</v>
          </cell>
          <cell r="B63">
            <v>38.1</v>
          </cell>
          <cell r="C63">
            <v>343.4</v>
          </cell>
          <cell r="D63">
            <v>105.53400000000001</v>
          </cell>
          <cell r="E63">
            <v>4020845.4000000004</v>
          </cell>
          <cell r="F63">
            <v>0</v>
          </cell>
          <cell r="G63">
            <v>0</v>
          </cell>
        </row>
        <row r="64">
          <cell r="A64" t="str">
            <v>SNUGR33</v>
          </cell>
          <cell r="B64">
            <v>11.3</v>
          </cell>
          <cell r="C64">
            <v>94.6</v>
          </cell>
          <cell r="D64">
            <v>105.05</v>
          </cell>
          <cell r="E64">
            <v>1187065</v>
          </cell>
          <cell r="F64">
            <v>0</v>
          </cell>
          <cell r="G64">
            <v>0</v>
          </cell>
        </row>
        <row r="65">
          <cell r="A65" t="str">
            <v>STON 132</v>
          </cell>
          <cell r="B65">
            <v>8.3000000000000007</v>
          </cell>
          <cell r="C65">
            <v>78.8</v>
          </cell>
          <cell r="D65">
            <v>75.751999999999995</v>
          </cell>
          <cell r="E65">
            <v>628741.60000000009</v>
          </cell>
          <cell r="F65">
            <v>0</v>
          </cell>
          <cell r="G65">
            <v>0</v>
          </cell>
        </row>
        <row r="66">
          <cell r="A66" t="str">
            <v>TAIL 275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 t="str">
            <v>TAIL 33</v>
          </cell>
          <cell r="B67">
            <v>21.4</v>
          </cell>
          <cell r="C67">
            <v>157.69999999999999</v>
          </cell>
          <cell r="D67">
            <v>50.228000000000002</v>
          </cell>
          <cell r="E67">
            <v>1074879.2</v>
          </cell>
          <cell r="F67">
            <v>0</v>
          </cell>
          <cell r="G67">
            <v>0</v>
          </cell>
        </row>
        <row r="68">
          <cell r="A68" t="str">
            <v>TEMP 33</v>
          </cell>
          <cell r="B68">
            <v>40.4</v>
          </cell>
          <cell r="C68">
            <v>313.60000000000002</v>
          </cell>
          <cell r="D68">
            <v>27.582000000000001</v>
          </cell>
          <cell r="E68">
            <v>1114312.7999999998</v>
          </cell>
          <cell r="F68">
            <v>0</v>
          </cell>
          <cell r="G68">
            <v>0</v>
          </cell>
        </row>
        <row r="69">
          <cell r="A69" t="str">
            <v>TIPS</v>
          </cell>
          <cell r="B69">
            <v>14</v>
          </cell>
          <cell r="C69">
            <v>473</v>
          </cell>
          <cell r="D69">
            <v>4.5469999999999997</v>
          </cell>
          <cell r="E69">
            <v>63657.999999999993</v>
          </cell>
          <cell r="F69">
            <v>0</v>
          </cell>
          <cell r="G69">
            <v>0</v>
          </cell>
        </row>
        <row r="70">
          <cell r="A70" t="str">
            <v>TIPS 66</v>
          </cell>
          <cell r="B70">
            <v>90.5</v>
          </cell>
          <cell r="C70">
            <v>765.6</v>
          </cell>
          <cell r="D70">
            <v>8.4600000000000009</v>
          </cell>
          <cell r="E70">
            <v>765630.00000000012</v>
          </cell>
          <cell r="F70">
            <v>0</v>
          </cell>
          <cell r="G70">
            <v>0</v>
          </cell>
        </row>
        <row r="71">
          <cell r="A71" t="str">
            <v>WATL 33</v>
          </cell>
          <cell r="B71">
            <v>15.4</v>
          </cell>
          <cell r="C71">
            <v>70.099999999999994</v>
          </cell>
          <cell r="D71">
            <v>21.407</v>
          </cell>
          <cell r="E71">
            <v>329667.8</v>
          </cell>
          <cell r="F71">
            <v>0</v>
          </cell>
          <cell r="G71">
            <v>0</v>
          </cell>
        </row>
        <row r="72">
          <cell r="A72" t="str">
            <v>WHYL 33</v>
          </cell>
          <cell r="B72">
            <v>58.2</v>
          </cell>
          <cell r="C72">
            <v>613.20000000000005</v>
          </cell>
          <cell r="D72">
            <v>40.034999999999997</v>
          </cell>
          <cell r="E72">
            <v>2330037</v>
          </cell>
          <cell r="F72">
            <v>0</v>
          </cell>
          <cell r="G72">
            <v>0</v>
          </cell>
        </row>
        <row r="73">
          <cell r="A73" t="str">
            <v>WHY LMF</v>
          </cell>
          <cell r="B73">
            <v>25</v>
          </cell>
        </row>
        <row r="74">
          <cell r="A74" t="str">
            <v>WHY REFINERS</v>
          </cell>
          <cell r="B74">
            <v>0.1</v>
          </cell>
        </row>
        <row r="75">
          <cell r="A75" t="str">
            <v>WOOM 132</v>
          </cell>
          <cell r="B75">
            <v>4</v>
          </cell>
          <cell r="C75">
            <v>35</v>
          </cell>
          <cell r="D75">
            <v>107.84</v>
          </cell>
          <cell r="E75">
            <v>431360</v>
          </cell>
          <cell r="F75">
            <v>0</v>
          </cell>
          <cell r="G75">
            <v>0</v>
          </cell>
        </row>
        <row r="76">
          <cell r="A76" t="str">
            <v>WUDN 66</v>
          </cell>
          <cell r="B76">
            <v>12.5</v>
          </cell>
          <cell r="C76">
            <v>96.4</v>
          </cell>
          <cell r="D76">
            <v>163.15299999999999</v>
          </cell>
          <cell r="E76">
            <v>2039412.5</v>
          </cell>
          <cell r="F76">
            <v>0</v>
          </cell>
          <cell r="G76">
            <v>0</v>
          </cell>
        </row>
        <row r="77">
          <cell r="A77" t="str">
            <v>YADN 66</v>
          </cell>
          <cell r="B77">
            <v>10</v>
          </cell>
          <cell r="C77">
            <v>70.099999999999994</v>
          </cell>
          <cell r="D77">
            <v>69.19</v>
          </cell>
          <cell r="E77">
            <v>691900</v>
          </cell>
          <cell r="F77">
            <v>0</v>
          </cell>
          <cell r="G77">
            <v>0</v>
          </cell>
        </row>
        <row r="78">
          <cell r="B78">
            <v>2822.65</v>
          </cell>
          <cell r="C78">
            <v>23691.499999999989</v>
          </cell>
          <cell r="E78">
            <v>92944267.500000015</v>
          </cell>
          <cell r="G78">
            <v>0</v>
          </cell>
        </row>
        <row r="79">
          <cell r="D79" t="str">
            <v>Correction</v>
          </cell>
          <cell r="E79">
            <v>0</v>
          </cell>
          <cell r="G79">
            <v>0</v>
          </cell>
        </row>
      </sheetData>
      <sheetData sheetId="1" refreshError="1">
        <row r="22">
          <cell r="C22">
            <v>0.02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"/>
      <sheetName val="Documentation"/>
      <sheetName val="ACCPAC"/>
      <sheetName val="Adjustments Worksheet"/>
      <sheetName val="Fixed Assets"/>
      <sheetName val="Manual Adjustments"/>
      <sheetName val="Eliminations on Consol"/>
      <sheetName val="Provisions Profile"/>
      <sheetName val="Borrowings Profile"/>
      <sheetName val="Cash Flow Input "/>
      <sheetName val="Cash Flow Worksheet"/>
      <sheetName val="Summary"/>
      <sheetName val="Computations"/>
      <sheetName val="FITB"/>
      <sheetName val="PDIT"/>
      <sheetName val="Journals"/>
      <sheetName val="Monthly Statements"/>
      <sheetName val="Operating Statement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</sheetNames>
    <sheetDataSet>
      <sheetData sheetId="0" refreshError="1">
        <row r="53">
          <cell r="I53">
            <v>34698</v>
          </cell>
          <cell r="J53">
            <v>35063</v>
          </cell>
          <cell r="K53">
            <v>35429</v>
          </cell>
          <cell r="L53">
            <v>35794</v>
          </cell>
          <cell r="M53">
            <v>36159</v>
          </cell>
          <cell r="N53">
            <v>36524</v>
          </cell>
          <cell r="O53">
            <v>36890</v>
          </cell>
          <cell r="P53">
            <v>37255</v>
          </cell>
          <cell r="Q53">
            <v>37620</v>
          </cell>
          <cell r="R53">
            <v>37985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Select Report"/>
      <sheetName val="Plan By Month"/>
      <sheetName val="Escalotors"/>
      <sheetName val="Analysis View"/>
      <sheetName val="Sel_C"/>
      <sheetName val="Sel_C2"/>
      <sheetName val="Plan View"/>
      <sheetName val="Reg-Non Regulated by Month"/>
      <sheetName val="5 Yr View"/>
      <sheetName val="Annual View - Entity"/>
      <sheetName val="EM View"/>
      <sheetName val="Tables"/>
      <sheetName val="Module1"/>
      <sheetName val="Notes"/>
      <sheetName val="Base data"/>
      <sheetName val="Escalated Data"/>
      <sheetName val="Enquiry"/>
      <sheetName val="Data Conversion"/>
      <sheetName val="Worksheet"/>
      <sheetName val="Permanent Employee No.s"/>
      <sheetName val="Bud01-02 Data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J1" t="str">
            <v>Jul-01</v>
          </cell>
          <cell r="K1" t="str">
            <v>Aug-01</v>
          </cell>
          <cell r="L1" t="str">
            <v>Sep-01</v>
          </cell>
          <cell r="M1" t="str">
            <v>Oct-01</v>
          </cell>
          <cell r="N1" t="str">
            <v>Nov-01</v>
          </cell>
          <cell r="O1" t="str">
            <v>Dec-01</v>
          </cell>
          <cell r="P1" t="str">
            <v>Jan-02</v>
          </cell>
          <cell r="Q1" t="str">
            <v>Feb-02</v>
          </cell>
          <cell r="R1" t="str">
            <v>Mar-02</v>
          </cell>
          <cell r="S1" t="str">
            <v>Apr-02</v>
          </cell>
          <cell r="T1" t="str">
            <v>May-02</v>
          </cell>
          <cell r="U1" t="str">
            <v>Jun-0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Index"/>
      <sheetName val="Process Map"/>
      <sheetName val="Changes Log"/>
      <sheetName val="Customer Summary"/>
      <sheetName val="CPI"/>
      <sheetName val="AGL Middleback"/>
      <sheetName val="AMCOR"/>
      <sheetName val="EU Middleback"/>
      <sheetName val="AGL Hallet Hill"/>
      <sheetName val="Lake Bonney Wind Power"/>
      <sheetName val="Lake Bonney Wind Power Stage 3"/>
      <sheetName val="Tarong Energy"/>
      <sheetName val="Murraylink"/>
      <sheetName val="Origin Energy LGPS"/>
      <sheetName val="Origin Energy QPS"/>
      <sheetName val="Origin Energy QPS II"/>
      <sheetName val="PH Clements Gap"/>
      <sheetName val="Hydro Tasmania"/>
      <sheetName val="Snowtown Wind Farm"/>
      <sheetName val="Synergen"/>
      <sheetName val="TRUEnergy"/>
      <sheetName val="Wattle Point Wind Farm"/>
      <sheetName val="North Brown Hill Wind Farm"/>
      <sheetName val="The Bluff Wind Farm"/>
      <sheetName val="Waterloo Wind Farm "/>
      <sheetName val="ABS CPI SNowtown North Brown Hi"/>
      <sheetName val="Kanmantoo Mi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>2011/1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B1" t="str">
            <v>Index Numbers ;  All groups ;  Sydney ;</v>
          </cell>
          <cell r="C1" t="str">
            <v>Index Numbers ;  All groups ;  Melbourne ;</v>
          </cell>
          <cell r="D1" t="str">
            <v>Index Numbers ;  All groups ;  Brisbane ;</v>
          </cell>
          <cell r="E1" t="str">
            <v>Index Numbers ;  All groups ;  Adelaide ;</v>
          </cell>
          <cell r="F1" t="str">
            <v>Index Numbers ;  All groups ;  Perth ;</v>
          </cell>
          <cell r="G1" t="str">
            <v>Index Numbers ;  All groups ;  Hobart ;</v>
          </cell>
          <cell r="H1" t="str">
            <v>Index Numbers ;  All groups ;  Darwin ;</v>
          </cell>
          <cell r="I1" t="str">
            <v>Index Numbers ;  All groups ;  Canberra ;</v>
          </cell>
          <cell r="J1" t="str">
            <v>Index Numbers ;  All groups ;  Australia ;</v>
          </cell>
          <cell r="K1" t="str">
            <v>Percentage Change from Corresponding Quarter of Previous Year ;  All groups ;  Sydney ;</v>
          </cell>
          <cell r="L1" t="str">
            <v>Percentage Change from Corresponding Quarter of Previous Year ;  All groups ;  Melbourne ;</v>
          </cell>
          <cell r="M1" t="str">
            <v>Percentage Change from Corresponding Quarter of Previous Year ;  All groups ;  Brisbane ;</v>
          </cell>
          <cell r="N1" t="str">
            <v>Percentage Change from Corresponding Quarter of Previous Year ;  All groups ;  Adelaide ;</v>
          </cell>
          <cell r="O1" t="str">
            <v>Percentage Change from Corresponding Quarter of Previous Year ;  All groups ;  Perth ;</v>
          </cell>
          <cell r="P1" t="str">
            <v>Percentage Change from Corresponding Quarter of Previous Year ;  All groups ;  Hobart ;</v>
          </cell>
          <cell r="Q1" t="str">
            <v>Percentage Change from Corresponding Quarter of Previous Year ;  All groups ;  Darwin ;</v>
          </cell>
          <cell r="R1" t="str">
            <v>Percentage Change from Corresponding Quarter of Previous Year ;  All groups ;  Canberra ;</v>
          </cell>
          <cell r="S1" t="str">
            <v>Percentage Change from Corresponding Quarter of Previous Year ;  All groups ;  Australia ;</v>
          </cell>
          <cell r="T1" t="str">
            <v>Percentage Change From Previous Period ;  All groups ;  Sydney ;</v>
          </cell>
          <cell r="U1" t="str">
            <v>Percentage Change From Previous Period ;  All groups ;  Melbourne ;</v>
          </cell>
          <cell r="V1" t="str">
            <v>Percentage Change From Previous Period ;  All groups ;  Brisbane ;</v>
          </cell>
          <cell r="W1" t="str">
            <v>Percentage Change From Previous Period ;  All groups ;  Adelaide ;</v>
          </cell>
          <cell r="X1" t="str">
            <v>Percentage Change From Previous Period ;  All groups ;  Perth ;</v>
          </cell>
          <cell r="Y1" t="str">
            <v>Percentage Change From Previous Period ;  All groups ;  Hobart ;</v>
          </cell>
          <cell r="Z1" t="str">
            <v>Percentage Change From Previous Period ;  All groups ;  Darwin ;</v>
          </cell>
          <cell r="AA1" t="str">
            <v>Percentage Change From Previous Period ;  All groups ;  Canberra ;</v>
          </cell>
          <cell r="AB1" t="str">
            <v>Percentage Change From Previous Period ;  All groups ;  Australia ;</v>
          </cell>
        </row>
        <row r="2">
          <cell r="A2" t="str">
            <v>Unit</v>
          </cell>
          <cell r="B2" t="str">
            <v>Index Numbers</v>
          </cell>
          <cell r="C2" t="str">
            <v>Index Numbers</v>
          </cell>
          <cell r="D2" t="str">
            <v>Index Numbers</v>
          </cell>
          <cell r="E2" t="str">
            <v>Index Numbers</v>
          </cell>
          <cell r="F2" t="str">
            <v>Index Numbers</v>
          </cell>
          <cell r="G2" t="str">
            <v>Index Numbers</v>
          </cell>
          <cell r="H2" t="str">
            <v>Index Numbers</v>
          </cell>
          <cell r="I2" t="str">
            <v>Index Numbers</v>
          </cell>
          <cell r="J2" t="str">
            <v>Index Numbers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Percent</v>
          </cell>
          <cell r="S2" t="str">
            <v>Percent</v>
          </cell>
          <cell r="T2" t="str">
            <v>Percent</v>
          </cell>
          <cell r="U2" t="str">
            <v>Percent</v>
          </cell>
          <cell r="V2" t="str">
            <v>Percent</v>
          </cell>
          <cell r="W2" t="str">
            <v>Percent</v>
          </cell>
          <cell r="X2" t="str">
            <v>Percent</v>
          </cell>
          <cell r="Y2" t="str">
            <v>Percent</v>
          </cell>
          <cell r="Z2" t="str">
            <v>Percent</v>
          </cell>
          <cell r="AA2" t="str">
            <v>Percent</v>
          </cell>
          <cell r="AB2" t="str">
            <v>Percent</v>
          </cell>
        </row>
        <row r="3">
          <cell r="A3" t="str">
            <v>Series Type</v>
          </cell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</row>
        <row r="4">
          <cell r="A4" t="str">
            <v>Data Type</v>
          </cell>
          <cell r="B4" t="str">
            <v>INDEX</v>
          </cell>
          <cell r="C4" t="str">
            <v>INDEX</v>
          </cell>
          <cell r="D4" t="str">
            <v>INDEX</v>
          </cell>
          <cell r="E4" t="str">
            <v>INDEX</v>
          </cell>
          <cell r="F4" t="str">
            <v>INDEX</v>
          </cell>
          <cell r="G4" t="str">
            <v>INDEX</v>
          </cell>
          <cell r="H4" t="str">
            <v>INDEX</v>
          </cell>
          <cell r="I4" t="str">
            <v>INDEX</v>
          </cell>
          <cell r="J4" t="str">
            <v>INDEX</v>
          </cell>
          <cell r="K4" t="str">
            <v>PERCENT</v>
          </cell>
          <cell r="L4" t="str">
            <v>PERCENT</v>
          </cell>
          <cell r="M4" t="str">
            <v>PERCENT</v>
          </cell>
          <cell r="N4" t="str">
            <v>PERCENT</v>
          </cell>
          <cell r="O4" t="str">
            <v>PERCENT</v>
          </cell>
          <cell r="P4" t="str">
            <v>PERCENT</v>
          </cell>
          <cell r="Q4" t="str">
            <v>PERCENT</v>
          </cell>
          <cell r="R4" t="str">
            <v>PERCENT</v>
          </cell>
          <cell r="S4" t="str">
            <v>PERCENT</v>
          </cell>
          <cell r="T4" t="str">
            <v>PERCENT</v>
          </cell>
          <cell r="U4" t="str">
            <v>PERCENT</v>
          </cell>
          <cell r="V4" t="str">
            <v>PERCENT</v>
          </cell>
          <cell r="W4" t="str">
            <v>PERCENT</v>
          </cell>
          <cell r="X4" t="str">
            <v>PERCENT</v>
          </cell>
          <cell r="Y4" t="str">
            <v>PERCENT</v>
          </cell>
          <cell r="Z4" t="str">
            <v>PERCENT</v>
          </cell>
          <cell r="AA4" t="str">
            <v>PERCENT</v>
          </cell>
          <cell r="AB4" t="str">
            <v>PERCENT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</row>
        <row r="7">
          <cell r="A7" t="str">
            <v>Series Start</v>
          </cell>
          <cell r="B7">
            <v>17777</v>
          </cell>
          <cell r="C7">
            <v>17777</v>
          </cell>
          <cell r="D7">
            <v>17777</v>
          </cell>
          <cell r="E7">
            <v>17777</v>
          </cell>
          <cell r="F7">
            <v>17777</v>
          </cell>
          <cell r="G7">
            <v>17777</v>
          </cell>
          <cell r="H7">
            <v>29465</v>
          </cell>
          <cell r="I7">
            <v>17777</v>
          </cell>
          <cell r="J7">
            <v>17777</v>
          </cell>
          <cell r="K7">
            <v>26816</v>
          </cell>
          <cell r="L7">
            <v>26816</v>
          </cell>
          <cell r="M7">
            <v>26816</v>
          </cell>
          <cell r="N7">
            <v>26816</v>
          </cell>
          <cell r="O7">
            <v>26816</v>
          </cell>
          <cell r="P7">
            <v>26816</v>
          </cell>
          <cell r="Q7">
            <v>29830</v>
          </cell>
          <cell r="R7">
            <v>26816</v>
          </cell>
          <cell r="S7">
            <v>26816</v>
          </cell>
          <cell r="T7">
            <v>26543</v>
          </cell>
          <cell r="U7">
            <v>26543</v>
          </cell>
          <cell r="V7">
            <v>26543</v>
          </cell>
          <cell r="W7">
            <v>26543</v>
          </cell>
          <cell r="X7">
            <v>26543</v>
          </cell>
          <cell r="Y7">
            <v>26543</v>
          </cell>
          <cell r="Z7">
            <v>29556</v>
          </cell>
          <cell r="AA7">
            <v>26543</v>
          </cell>
          <cell r="AB7">
            <v>26543</v>
          </cell>
        </row>
        <row r="8">
          <cell r="A8" t="str">
            <v>Series End</v>
          </cell>
          <cell r="B8">
            <v>39417</v>
          </cell>
          <cell r="C8">
            <v>39417</v>
          </cell>
          <cell r="D8">
            <v>39417</v>
          </cell>
          <cell r="E8">
            <v>39417</v>
          </cell>
          <cell r="F8">
            <v>39417</v>
          </cell>
          <cell r="G8">
            <v>39417</v>
          </cell>
          <cell r="H8">
            <v>15258.193548387097</v>
          </cell>
          <cell r="I8">
            <v>39417</v>
          </cell>
          <cell r="J8">
            <v>39417</v>
          </cell>
          <cell r="K8">
            <v>39417</v>
          </cell>
          <cell r="L8">
            <v>39417</v>
          </cell>
          <cell r="M8">
            <v>39417</v>
          </cell>
          <cell r="N8">
            <v>39417</v>
          </cell>
          <cell r="O8">
            <v>39417</v>
          </cell>
          <cell r="P8">
            <v>39417</v>
          </cell>
          <cell r="Q8">
            <v>39417</v>
          </cell>
          <cell r="R8">
            <v>39417</v>
          </cell>
          <cell r="S8">
            <v>39417</v>
          </cell>
          <cell r="T8">
            <v>39417</v>
          </cell>
          <cell r="U8">
            <v>39417</v>
          </cell>
          <cell r="V8">
            <v>39417</v>
          </cell>
          <cell r="W8">
            <v>39417</v>
          </cell>
          <cell r="X8">
            <v>39417</v>
          </cell>
          <cell r="Y8">
            <v>39417</v>
          </cell>
          <cell r="Z8">
            <v>39417</v>
          </cell>
          <cell r="AA8">
            <v>39417</v>
          </cell>
          <cell r="AB8">
            <v>39417</v>
          </cell>
        </row>
        <row r="9">
          <cell r="A9" t="str">
            <v>No. Obs</v>
          </cell>
          <cell r="B9">
            <v>238</v>
          </cell>
          <cell r="C9">
            <v>167</v>
          </cell>
          <cell r="D9">
            <v>238</v>
          </cell>
          <cell r="E9">
            <v>238</v>
          </cell>
          <cell r="F9">
            <v>238</v>
          </cell>
          <cell r="G9">
            <v>238</v>
          </cell>
          <cell r="H9">
            <v>24250.935483870966</v>
          </cell>
          <cell r="I9">
            <v>238</v>
          </cell>
          <cell r="J9">
            <v>238</v>
          </cell>
          <cell r="K9">
            <v>139</v>
          </cell>
          <cell r="L9">
            <v>139</v>
          </cell>
          <cell r="M9">
            <v>139</v>
          </cell>
          <cell r="N9">
            <v>139</v>
          </cell>
          <cell r="O9">
            <v>139</v>
          </cell>
          <cell r="P9">
            <v>139</v>
          </cell>
          <cell r="Q9">
            <v>106</v>
          </cell>
          <cell r="R9">
            <v>139</v>
          </cell>
          <cell r="S9">
            <v>139</v>
          </cell>
          <cell r="T9">
            <v>142</v>
          </cell>
          <cell r="U9">
            <v>142</v>
          </cell>
          <cell r="V9">
            <v>142</v>
          </cell>
          <cell r="W9">
            <v>142</v>
          </cell>
          <cell r="X9">
            <v>142</v>
          </cell>
          <cell r="Y9">
            <v>142</v>
          </cell>
          <cell r="Z9">
            <v>109</v>
          </cell>
          <cell r="AA9">
            <v>142</v>
          </cell>
          <cell r="AB9">
            <v>142</v>
          </cell>
        </row>
        <row r="10">
          <cell r="A10" t="str">
            <v>Series ID</v>
          </cell>
          <cell r="B10" t="str">
            <v>A2325806K</v>
          </cell>
          <cell r="C10" t="str">
            <v>A2325811C</v>
          </cell>
          <cell r="D10" t="str">
            <v>A2325816R</v>
          </cell>
          <cell r="E10" t="str">
            <v>A2325821J</v>
          </cell>
          <cell r="F10" t="str">
            <v>A2325826V</v>
          </cell>
          <cell r="G10" t="str">
            <v>A2325831L</v>
          </cell>
          <cell r="H10" t="e">
            <v>#VALUE!</v>
          </cell>
          <cell r="I10" t="str">
            <v>A2325841T</v>
          </cell>
          <cell r="J10" t="str">
            <v>A2325846C</v>
          </cell>
          <cell r="K10" t="str">
            <v>A2325807L</v>
          </cell>
          <cell r="L10" t="str">
            <v>A2325812F</v>
          </cell>
          <cell r="M10" t="str">
            <v>A2325817T</v>
          </cell>
          <cell r="N10" t="str">
            <v>A2325822K</v>
          </cell>
          <cell r="O10" t="str">
            <v>A2325827W</v>
          </cell>
          <cell r="P10" t="str">
            <v>A2325832R</v>
          </cell>
          <cell r="Q10" t="str">
            <v>A2325837A</v>
          </cell>
          <cell r="R10" t="str">
            <v>A2325842V</v>
          </cell>
          <cell r="S10" t="str">
            <v>A2325847F</v>
          </cell>
          <cell r="T10" t="str">
            <v>A2325810A</v>
          </cell>
          <cell r="U10" t="str">
            <v>A2325815L</v>
          </cell>
          <cell r="V10" t="str">
            <v>A2325820F</v>
          </cell>
          <cell r="W10" t="str">
            <v>A2325825T</v>
          </cell>
          <cell r="X10" t="str">
            <v>A2325830K</v>
          </cell>
          <cell r="Y10" t="str">
            <v>A2325835W</v>
          </cell>
          <cell r="Z10" t="str">
            <v>A2325840R</v>
          </cell>
          <cell r="AA10" t="str">
            <v>A2325845A</v>
          </cell>
          <cell r="AB10" t="str">
            <v>A2325850V</v>
          </cell>
        </row>
        <row r="11">
          <cell r="A11">
            <v>17777</v>
          </cell>
          <cell r="B11">
            <v>6.6</v>
          </cell>
          <cell r="C11">
            <v>6.7</v>
          </cell>
          <cell r="D11">
            <v>6.8</v>
          </cell>
          <cell r="E11">
            <v>7</v>
          </cell>
          <cell r="F11">
            <v>6.7</v>
          </cell>
          <cell r="G11">
            <v>6.8</v>
          </cell>
          <cell r="I11">
            <v>7.1</v>
          </cell>
          <cell r="J11">
            <v>6.7</v>
          </cell>
        </row>
        <row r="12">
          <cell r="A12">
            <v>17868</v>
          </cell>
          <cell r="B12">
            <v>6.7</v>
          </cell>
          <cell r="C12">
            <v>6.8</v>
          </cell>
          <cell r="D12">
            <v>6.9</v>
          </cell>
          <cell r="E12">
            <v>7.1</v>
          </cell>
          <cell r="F12">
            <v>6.8</v>
          </cell>
          <cell r="G12">
            <v>6.9</v>
          </cell>
          <cell r="I12">
            <v>7.3</v>
          </cell>
          <cell r="J12">
            <v>6.8</v>
          </cell>
        </row>
        <row r="13">
          <cell r="A13">
            <v>17958</v>
          </cell>
          <cell r="B13">
            <v>6.9</v>
          </cell>
          <cell r="C13">
            <v>6.9</v>
          </cell>
          <cell r="D13">
            <v>7</v>
          </cell>
          <cell r="E13">
            <v>7.3</v>
          </cell>
          <cell r="F13">
            <v>7</v>
          </cell>
          <cell r="G13">
            <v>7.1</v>
          </cell>
          <cell r="I13">
            <v>7.4</v>
          </cell>
          <cell r="J13">
            <v>7</v>
          </cell>
        </row>
        <row r="14">
          <cell r="A14">
            <v>18050</v>
          </cell>
          <cell r="B14">
            <v>7</v>
          </cell>
          <cell r="C14">
            <v>7.1</v>
          </cell>
          <cell r="D14">
            <v>7.2</v>
          </cell>
          <cell r="E14">
            <v>7.4</v>
          </cell>
          <cell r="F14">
            <v>7.2</v>
          </cell>
          <cell r="G14">
            <v>7.3</v>
          </cell>
          <cell r="I14">
            <v>7.6</v>
          </cell>
          <cell r="J14">
            <v>7.1</v>
          </cell>
        </row>
        <row r="15">
          <cell r="A15">
            <v>18142</v>
          </cell>
          <cell r="C15">
            <v>7.2</v>
          </cell>
          <cell r="D15">
            <v>7.4</v>
          </cell>
          <cell r="E15">
            <v>7.5</v>
          </cell>
          <cell r="F15">
            <v>7.4</v>
          </cell>
          <cell r="G15">
            <v>7.3</v>
          </cell>
          <cell r="I15">
            <v>7.7</v>
          </cell>
          <cell r="J15">
            <v>7.3</v>
          </cell>
        </row>
        <row r="16">
          <cell r="A16">
            <v>18233</v>
          </cell>
          <cell r="C16">
            <v>7.4</v>
          </cell>
          <cell r="D16">
            <v>7.5</v>
          </cell>
          <cell r="E16">
            <v>7.6</v>
          </cell>
          <cell r="F16">
            <v>7.5</v>
          </cell>
          <cell r="G16">
            <v>7.4</v>
          </cell>
          <cell r="I16">
            <v>7.8</v>
          </cell>
          <cell r="J16">
            <v>7.4</v>
          </cell>
        </row>
        <row r="17">
          <cell r="A17">
            <v>18323</v>
          </cell>
          <cell r="C17">
            <v>7.6</v>
          </cell>
          <cell r="D17">
            <v>7.6</v>
          </cell>
          <cell r="E17">
            <v>7.7</v>
          </cell>
          <cell r="F17">
            <v>7.6</v>
          </cell>
          <cell r="G17">
            <v>7.4</v>
          </cell>
          <cell r="I17">
            <v>7.9</v>
          </cell>
          <cell r="J17">
            <v>7.5</v>
          </cell>
        </row>
        <row r="18">
          <cell r="A18">
            <v>18415</v>
          </cell>
          <cell r="C18">
            <v>7.8</v>
          </cell>
          <cell r="D18">
            <v>7.8</v>
          </cell>
          <cell r="E18">
            <v>8</v>
          </cell>
          <cell r="F18">
            <v>7.9</v>
          </cell>
          <cell r="G18">
            <v>7.7</v>
          </cell>
          <cell r="I18">
            <v>8.1999999999999993</v>
          </cell>
          <cell r="J18">
            <v>7.8</v>
          </cell>
        </row>
        <row r="19">
          <cell r="A19">
            <v>18507</v>
          </cell>
          <cell r="C19">
            <v>7.9</v>
          </cell>
          <cell r="D19">
            <v>7.9</v>
          </cell>
          <cell r="E19">
            <v>8.1</v>
          </cell>
          <cell r="F19">
            <v>8</v>
          </cell>
          <cell r="G19">
            <v>7.9</v>
          </cell>
          <cell r="I19">
            <v>8.4</v>
          </cell>
          <cell r="J19">
            <v>7.9</v>
          </cell>
        </row>
        <row r="20">
          <cell r="A20">
            <v>18598</v>
          </cell>
          <cell r="C20">
            <v>8.1999999999999993</v>
          </cell>
          <cell r="D20">
            <v>8.1999999999999993</v>
          </cell>
          <cell r="E20">
            <v>8.4</v>
          </cell>
          <cell r="F20">
            <v>8.1999999999999993</v>
          </cell>
          <cell r="G20">
            <v>8.1</v>
          </cell>
          <cell r="I20">
            <v>8.6999999999999993</v>
          </cell>
          <cell r="J20">
            <v>8.1999999999999993</v>
          </cell>
        </row>
        <row r="21">
          <cell r="A21">
            <v>18688</v>
          </cell>
          <cell r="C21">
            <v>8.6</v>
          </cell>
          <cell r="D21">
            <v>8.6</v>
          </cell>
          <cell r="E21">
            <v>8.8000000000000007</v>
          </cell>
          <cell r="F21">
            <v>8.6999999999999993</v>
          </cell>
          <cell r="G21">
            <v>8.6</v>
          </cell>
          <cell r="I21">
            <v>9.1999999999999993</v>
          </cell>
          <cell r="J21">
            <v>8.6</v>
          </cell>
        </row>
        <row r="22">
          <cell r="A22">
            <v>18780</v>
          </cell>
          <cell r="C22">
            <v>9.1</v>
          </cell>
          <cell r="D22">
            <v>9.1</v>
          </cell>
          <cell r="E22">
            <v>9.4</v>
          </cell>
          <cell r="F22">
            <v>9.1999999999999993</v>
          </cell>
          <cell r="G22">
            <v>9.1999999999999993</v>
          </cell>
          <cell r="I22">
            <v>9.8000000000000007</v>
          </cell>
          <cell r="J22">
            <v>9.1</v>
          </cell>
        </row>
        <row r="23">
          <cell r="A23">
            <v>18872</v>
          </cell>
          <cell r="B23">
            <v>9.6</v>
          </cell>
          <cell r="C23">
            <v>9.5</v>
          </cell>
          <cell r="D23">
            <v>9.5</v>
          </cell>
          <cell r="E23">
            <v>9.9</v>
          </cell>
          <cell r="F23">
            <v>9.6999999999999993</v>
          </cell>
          <cell r="G23">
            <v>9.6999999999999993</v>
          </cell>
          <cell r="I23">
            <v>10.3</v>
          </cell>
          <cell r="J23">
            <v>9.6</v>
          </cell>
        </row>
        <row r="24">
          <cell r="A24">
            <v>18963</v>
          </cell>
          <cell r="B24">
            <v>10.199999999999999</v>
          </cell>
          <cell r="C24">
            <v>10.3</v>
          </cell>
          <cell r="D24">
            <v>10.3</v>
          </cell>
          <cell r="E24">
            <v>10.4</v>
          </cell>
          <cell r="F24">
            <v>10.199999999999999</v>
          </cell>
          <cell r="G24">
            <v>10.3</v>
          </cell>
          <cell r="I24">
            <v>10.9</v>
          </cell>
          <cell r="J24">
            <v>10.3</v>
          </cell>
        </row>
        <row r="25">
          <cell r="A25">
            <v>19054</v>
          </cell>
          <cell r="B25">
            <v>10.6</v>
          </cell>
          <cell r="C25">
            <v>10.5</v>
          </cell>
          <cell r="D25">
            <v>10.7</v>
          </cell>
          <cell r="E25">
            <v>10.8</v>
          </cell>
          <cell r="F25">
            <v>10.7</v>
          </cell>
          <cell r="G25">
            <v>10.6</v>
          </cell>
          <cell r="I25">
            <v>11.2</v>
          </cell>
          <cell r="J25">
            <v>10.6</v>
          </cell>
        </row>
        <row r="26">
          <cell r="A26">
            <v>19146</v>
          </cell>
          <cell r="B26">
            <v>11</v>
          </cell>
          <cell r="C26">
            <v>10.9</v>
          </cell>
          <cell r="D26">
            <v>10.9</v>
          </cell>
          <cell r="E26">
            <v>11.3</v>
          </cell>
          <cell r="F26">
            <v>11.1</v>
          </cell>
          <cell r="G26">
            <v>11</v>
          </cell>
          <cell r="I26">
            <v>11.8</v>
          </cell>
          <cell r="J26">
            <v>11</v>
          </cell>
        </row>
        <row r="27">
          <cell r="A27">
            <v>19238</v>
          </cell>
          <cell r="B27">
            <v>11.1</v>
          </cell>
          <cell r="C27">
            <v>11.2</v>
          </cell>
          <cell r="D27">
            <v>11.2</v>
          </cell>
          <cell r="E27">
            <v>11.6</v>
          </cell>
          <cell r="F27">
            <v>11.4</v>
          </cell>
          <cell r="G27">
            <v>11.3</v>
          </cell>
          <cell r="I27">
            <v>12</v>
          </cell>
          <cell r="J27">
            <v>11.2</v>
          </cell>
        </row>
        <row r="28">
          <cell r="A28">
            <v>19329</v>
          </cell>
          <cell r="B28">
            <v>11.2</v>
          </cell>
          <cell r="C28">
            <v>11.2</v>
          </cell>
          <cell r="D28">
            <v>11.2</v>
          </cell>
          <cell r="E28">
            <v>11.5</v>
          </cell>
          <cell r="F28">
            <v>11.4</v>
          </cell>
          <cell r="G28">
            <v>11.4</v>
          </cell>
          <cell r="I28">
            <v>12.1</v>
          </cell>
          <cell r="J28">
            <v>11.3</v>
          </cell>
        </row>
        <row r="29">
          <cell r="A29">
            <v>19419</v>
          </cell>
          <cell r="B29">
            <v>11.3</v>
          </cell>
          <cell r="C29">
            <v>11.3</v>
          </cell>
          <cell r="D29">
            <v>11.3</v>
          </cell>
          <cell r="E29">
            <v>11.7</v>
          </cell>
          <cell r="F29">
            <v>11.6</v>
          </cell>
          <cell r="G29">
            <v>11.6</v>
          </cell>
          <cell r="I29">
            <v>12.2</v>
          </cell>
          <cell r="J29">
            <v>11.4</v>
          </cell>
        </row>
        <row r="30">
          <cell r="A30">
            <v>19511</v>
          </cell>
          <cell r="B30">
            <v>11.4</v>
          </cell>
          <cell r="C30">
            <v>11.5</v>
          </cell>
          <cell r="D30">
            <v>11.4</v>
          </cell>
          <cell r="E30">
            <v>11.8</v>
          </cell>
          <cell r="F30">
            <v>11.7</v>
          </cell>
          <cell r="G30">
            <v>11.8</v>
          </cell>
          <cell r="I30">
            <v>12.3</v>
          </cell>
          <cell r="J30">
            <v>11.5</v>
          </cell>
        </row>
        <row r="31">
          <cell r="A31">
            <v>19603</v>
          </cell>
          <cell r="B31">
            <v>11.5</v>
          </cell>
          <cell r="C31">
            <v>11.5</v>
          </cell>
          <cell r="D31">
            <v>11.4</v>
          </cell>
          <cell r="E31">
            <v>11.9</v>
          </cell>
          <cell r="F31">
            <v>11.8</v>
          </cell>
          <cell r="G31">
            <v>12.1</v>
          </cell>
          <cell r="I31">
            <v>12.5</v>
          </cell>
          <cell r="J31">
            <v>11.6</v>
          </cell>
        </row>
        <row r="32">
          <cell r="A32">
            <v>19694</v>
          </cell>
          <cell r="B32">
            <v>11.4</v>
          </cell>
          <cell r="C32">
            <v>11.5</v>
          </cell>
          <cell r="D32">
            <v>11.5</v>
          </cell>
          <cell r="E32">
            <v>11.9</v>
          </cell>
          <cell r="F32">
            <v>11.8</v>
          </cell>
          <cell r="G32">
            <v>12.2</v>
          </cell>
          <cell r="I32">
            <v>12.6</v>
          </cell>
          <cell r="J32">
            <v>11.5</v>
          </cell>
        </row>
        <row r="33">
          <cell r="A33">
            <v>19784</v>
          </cell>
          <cell r="B33">
            <v>11.5</v>
          </cell>
          <cell r="C33">
            <v>11.5</v>
          </cell>
          <cell r="D33">
            <v>11.5</v>
          </cell>
          <cell r="E33">
            <v>11.9</v>
          </cell>
          <cell r="F33">
            <v>11.8</v>
          </cell>
          <cell r="G33">
            <v>12.1</v>
          </cell>
          <cell r="I33">
            <v>12.5</v>
          </cell>
          <cell r="J33">
            <v>11.6</v>
          </cell>
        </row>
        <row r="34">
          <cell r="A34">
            <v>19876</v>
          </cell>
          <cell r="B34">
            <v>11.4</v>
          </cell>
          <cell r="C34">
            <v>11.5</v>
          </cell>
          <cell r="D34">
            <v>11.5</v>
          </cell>
          <cell r="E34">
            <v>11.9</v>
          </cell>
          <cell r="F34">
            <v>12</v>
          </cell>
          <cell r="G34">
            <v>12.1</v>
          </cell>
          <cell r="I34">
            <v>12.5</v>
          </cell>
          <cell r="J34">
            <v>11.6</v>
          </cell>
        </row>
        <row r="35">
          <cell r="A35">
            <v>19968</v>
          </cell>
          <cell r="B35">
            <v>11.4</v>
          </cell>
          <cell r="C35">
            <v>11.4</v>
          </cell>
          <cell r="D35">
            <v>11.5</v>
          </cell>
          <cell r="E35">
            <v>12</v>
          </cell>
          <cell r="F35">
            <v>12</v>
          </cell>
          <cell r="G35">
            <v>12</v>
          </cell>
          <cell r="I35">
            <v>12.5</v>
          </cell>
          <cell r="J35">
            <v>11.6</v>
          </cell>
        </row>
        <row r="36">
          <cell r="A36">
            <v>20059</v>
          </cell>
          <cell r="B36">
            <v>11.5</v>
          </cell>
          <cell r="C36">
            <v>11.4</v>
          </cell>
          <cell r="D36">
            <v>11.5</v>
          </cell>
          <cell r="E36">
            <v>12</v>
          </cell>
          <cell r="F36">
            <v>12</v>
          </cell>
          <cell r="G36">
            <v>12</v>
          </cell>
          <cell r="I36">
            <v>12.7</v>
          </cell>
          <cell r="J36">
            <v>11.6</v>
          </cell>
        </row>
        <row r="37">
          <cell r="A37">
            <v>20149</v>
          </cell>
          <cell r="B37">
            <v>11.6</v>
          </cell>
          <cell r="C37">
            <v>11.5</v>
          </cell>
          <cell r="D37">
            <v>11.6</v>
          </cell>
          <cell r="E37">
            <v>12.1</v>
          </cell>
          <cell r="F37">
            <v>12</v>
          </cell>
          <cell r="G37">
            <v>12.1</v>
          </cell>
          <cell r="I37">
            <v>12.7</v>
          </cell>
          <cell r="J37">
            <v>11.7</v>
          </cell>
        </row>
        <row r="38">
          <cell r="A38">
            <v>20241</v>
          </cell>
          <cell r="B38">
            <v>11.6</v>
          </cell>
          <cell r="C38">
            <v>11.6</v>
          </cell>
          <cell r="D38">
            <v>11.7</v>
          </cell>
          <cell r="E38">
            <v>12.2</v>
          </cell>
          <cell r="F38">
            <v>12.2</v>
          </cell>
          <cell r="G38">
            <v>12.2</v>
          </cell>
          <cell r="I38">
            <v>12.8</v>
          </cell>
          <cell r="J38">
            <v>11.8</v>
          </cell>
        </row>
        <row r="39">
          <cell r="A39">
            <v>20333</v>
          </cell>
          <cell r="B39">
            <v>11.7</v>
          </cell>
          <cell r="C39">
            <v>11.8</v>
          </cell>
          <cell r="D39">
            <v>11.7</v>
          </cell>
          <cell r="E39">
            <v>12.2</v>
          </cell>
          <cell r="F39">
            <v>12.2</v>
          </cell>
          <cell r="G39">
            <v>12.4</v>
          </cell>
          <cell r="I39">
            <v>12.9</v>
          </cell>
          <cell r="J39">
            <v>11.9</v>
          </cell>
        </row>
        <row r="40">
          <cell r="A40">
            <v>20424</v>
          </cell>
          <cell r="B40">
            <v>11.8</v>
          </cell>
          <cell r="C40">
            <v>12.1</v>
          </cell>
          <cell r="D40">
            <v>11.8</v>
          </cell>
          <cell r="E40">
            <v>12.3</v>
          </cell>
          <cell r="F40">
            <v>12.3</v>
          </cell>
          <cell r="G40">
            <v>12.6</v>
          </cell>
          <cell r="I40">
            <v>13</v>
          </cell>
          <cell r="J40">
            <v>12</v>
          </cell>
        </row>
        <row r="41">
          <cell r="A41">
            <v>20515</v>
          </cell>
          <cell r="B41">
            <v>11.9</v>
          </cell>
          <cell r="C41">
            <v>12.2</v>
          </cell>
          <cell r="D41">
            <v>12</v>
          </cell>
          <cell r="E41">
            <v>12.4</v>
          </cell>
          <cell r="F41">
            <v>12.4</v>
          </cell>
          <cell r="G41">
            <v>12.8</v>
          </cell>
          <cell r="I41">
            <v>13.1</v>
          </cell>
          <cell r="J41">
            <v>12.1</v>
          </cell>
        </row>
        <row r="42">
          <cell r="A42">
            <v>20607</v>
          </cell>
          <cell r="B42">
            <v>12.3</v>
          </cell>
          <cell r="C42">
            <v>12.7</v>
          </cell>
          <cell r="D42">
            <v>12.3</v>
          </cell>
          <cell r="E42">
            <v>12.8</v>
          </cell>
          <cell r="F42">
            <v>12.7</v>
          </cell>
          <cell r="G42">
            <v>13.1</v>
          </cell>
          <cell r="I42">
            <v>13.4</v>
          </cell>
          <cell r="J42">
            <v>12.5</v>
          </cell>
        </row>
        <row r="43">
          <cell r="A43">
            <v>20699</v>
          </cell>
          <cell r="B43">
            <v>12.7</v>
          </cell>
          <cell r="C43">
            <v>12.9</v>
          </cell>
          <cell r="D43">
            <v>12.6</v>
          </cell>
          <cell r="E43">
            <v>13</v>
          </cell>
          <cell r="F43">
            <v>12.8</v>
          </cell>
          <cell r="G43">
            <v>13.4</v>
          </cell>
          <cell r="I43">
            <v>13.7</v>
          </cell>
          <cell r="J43">
            <v>12.8</v>
          </cell>
        </row>
        <row r="44">
          <cell r="A44">
            <v>20790</v>
          </cell>
          <cell r="B44">
            <v>12.7</v>
          </cell>
          <cell r="C44">
            <v>12.9</v>
          </cell>
          <cell r="D44">
            <v>12.6</v>
          </cell>
          <cell r="E44">
            <v>13</v>
          </cell>
          <cell r="F44">
            <v>12.9</v>
          </cell>
          <cell r="G44">
            <v>13.5</v>
          </cell>
          <cell r="I44">
            <v>13.8</v>
          </cell>
          <cell r="J44">
            <v>12.8</v>
          </cell>
        </row>
        <row r="45">
          <cell r="A45">
            <v>20880</v>
          </cell>
          <cell r="B45">
            <v>12.7</v>
          </cell>
          <cell r="C45">
            <v>12.8</v>
          </cell>
          <cell r="D45">
            <v>12.6</v>
          </cell>
          <cell r="E45">
            <v>12.8</v>
          </cell>
          <cell r="F45">
            <v>13</v>
          </cell>
          <cell r="G45">
            <v>13.5</v>
          </cell>
          <cell r="I45">
            <v>13.8</v>
          </cell>
          <cell r="J45">
            <v>12.8</v>
          </cell>
        </row>
        <row r="46">
          <cell r="A46">
            <v>20972</v>
          </cell>
          <cell r="B46">
            <v>12.8</v>
          </cell>
          <cell r="C46">
            <v>12.9</v>
          </cell>
          <cell r="D46">
            <v>12.7</v>
          </cell>
          <cell r="E46">
            <v>13</v>
          </cell>
          <cell r="F46">
            <v>13.1</v>
          </cell>
          <cell r="G46">
            <v>13.5</v>
          </cell>
          <cell r="I46">
            <v>13.8</v>
          </cell>
          <cell r="J46">
            <v>12.9</v>
          </cell>
        </row>
        <row r="47">
          <cell r="A47">
            <v>21064</v>
          </cell>
          <cell r="B47">
            <v>12.9</v>
          </cell>
          <cell r="C47">
            <v>12.9</v>
          </cell>
          <cell r="D47">
            <v>12.7</v>
          </cell>
          <cell r="E47">
            <v>13</v>
          </cell>
          <cell r="F47">
            <v>13.1</v>
          </cell>
          <cell r="G47">
            <v>13.5</v>
          </cell>
          <cell r="I47">
            <v>13.8</v>
          </cell>
          <cell r="J47">
            <v>12.9</v>
          </cell>
        </row>
        <row r="48">
          <cell r="A48">
            <v>21155</v>
          </cell>
          <cell r="B48">
            <v>12.9</v>
          </cell>
          <cell r="C48">
            <v>12.9</v>
          </cell>
          <cell r="D48">
            <v>12.8</v>
          </cell>
          <cell r="E48">
            <v>13</v>
          </cell>
          <cell r="F48">
            <v>13</v>
          </cell>
          <cell r="G48">
            <v>13.5</v>
          </cell>
          <cell r="I48">
            <v>13.8</v>
          </cell>
          <cell r="J48">
            <v>12.9</v>
          </cell>
        </row>
        <row r="49">
          <cell r="A49">
            <v>21245</v>
          </cell>
          <cell r="B49">
            <v>13</v>
          </cell>
          <cell r="C49">
            <v>12.9</v>
          </cell>
          <cell r="D49">
            <v>12.9</v>
          </cell>
          <cell r="E49">
            <v>13</v>
          </cell>
          <cell r="F49">
            <v>13</v>
          </cell>
          <cell r="G49">
            <v>13.5</v>
          </cell>
          <cell r="I49">
            <v>13.9</v>
          </cell>
          <cell r="J49">
            <v>13</v>
          </cell>
        </row>
        <row r="50">
          <cell r="A50">
            <v>21337</v>
          </cell>
          <cell r="B50">
            <v>13</v>
          </cell>
          <cell r="C50">
            <v>13</v>
          </cell>
          <cell r="D50">
            <v>13</v>
          </cell>
          <cell r="E50">
            <v>13.1</v>
          </cell>
          <cell r="F50">
            <v>13.1</v>
          </cell>
          <cell r="G50">
            <v>13.5</v>
          </cell>
          <cell r="I50">
            <v>14</v>
          </cell>
          <cell r="J50">
            <v>13</v>
          </cell>
        </row>
        <row r="51">
          <cell r="A51">
            <v>21429</v>
          </cell>
          <cell r="B51">
            <v>12.9</v>
          </cell>
          <cell r="C51">
            <v>13</v>
          </cell>
          <cell r="D51">
            <v>13.1</v>
          </cell>
          <cell r="E51">
            <v>13.2</v>
          </cell>
          <cell r="F51">
            <v>13.1</v>
          </cell>
          <cell r="G51">
            <v>13.6</v>
          </cell>
          <cell r="I51">
            <v>13.9</v>
          </cell>
          <cell r="J51">
            <v>13</v>
          </cell>
        </row>
        <row r="52">
          <cell r="A52">
            <v>21520</v>
          </cell>
          <cell r="B52">
            <v>13</v>
          </cell>
          <cell r="C52">
            <v>13.2</v>
          </cell>
          <cell r="D52">
            <v>13.3</v>
          </cell>
          <cell r="E52">
            <v>13.3</v>
          </cell>
          <cell r="F52">
            <v>13.1</v>
          </cell>
          <cell r="G52">
            <v>13.7</v>
          </cell>
          <cell r="I52">
            <v>14</v>
          </cell>
          <cell r="J52">
            <v>13.1</v>
          </cell>
        </row>
        <row r="53">
          <cell r="A53">
            <v>21610</v>
          </cell>
          <cell r="B53">
            <v>13</v>
          </cell>
          <cell r="C53">
            <v>13.2</v>
          </cell>
          <cell r="D53">
            <v>13.4</v>
          </cell>
          <cell r="E53">
            <v>13.4</v>
          </cell>
          <cell r="F53">
            <v>13.2</v>
          </cell>
          <cell r="G53">
            <v>13.7</v>
          </cell>
          <cell r="I53">
            <v>14</v>
          </cell>
          <cell r="J53">
            <v>13.2</v>
          </cell>
        </row>
        <row r="54">
          <cell r="A54">
            <v>21702</v>
          </cell>
          <cell r="B54">
            <v>13.1</v>
          </cell>
          <cell r="C54">
            <v>13.3</v>
          </cell>
          <cell r="D54">
            <v>13.4</v>
          </cell>
          <cell r="E54">
            <v>13.4</v>
          </cell>
          <cell r="F54">
            <v>13.3</v>
          </cell>
          <cell r="G54">
            <v>13.8</v>
          </cell>
          <cell r="I54">
            <v>14.2</v>
          </cell>
          <cell r="J54">
            <v>13.2</v>
          </cell>
        </row>
        <row r="55">
          <cell r="A55">
            <v>21794</v>
          </cell>
          <cell r="B55">
            <v>13.1</v>
          </cell>
          <cell r="C55">
            <v>13.4</v>
          </cell>
          <cell r="D55">
            <v>13.5</v>
          </cell>
          <cell r="E55">
            <v>13.5</v>
          </cell>
          <cell r="F55">
            <v>13.3</v>
          </cell>
          <cell r="G55">
            <v>13.8</v>
          </cell>
          <cell r="I55">
            <v>14.2</v>
          </cell>
          <cell r="J55">
            <v>13.3</v>
          </cell>
        </row>
        <row r="56">
          <cell r="A56">
            <v>21885</v>
          </cell>
          <cell r="B56">
            <v>13.2</v>
          </cell>
          <cell r="C56">
            <v>13.4</v>
          </cell>
          <cell r="D56">
            <v>13.6</v>
          </cell>
          <cell r="E56">
            <v>13.6</v>
          </cell>
          <cell r="F56">
            <v>13.3</v>
          </cell>
          <cell r="G56">
            <v>13.8</v>
          </cell>
          <cell r="I56">
            <v>14.3</v>
          </cell>
          <cell r="J56">
            <v>13.4</v>
          </cell>
        </row>
        <row r="57">
          <cell r="A57">
            <v>21976</v>
          </cell>
          <cell r="B57">
            <v>13.3</v>
          </cell>
          <cell r="C57">
            <v>13.6</v>
          </cell>
          <cell r="D57">
            <v>13.7</v>
          </cell>
          <cell r="E57">
            <v>13.8</v>
          </cell>
          <cell r="F57">
            <v>13.5</v>
          </cell>
          <cell r="G57">
            <v>13.9</v>
          </cell>
          <cell r="I57">
            <v>14.4</v>
          </cell>
          <cell r="J57">
            <v>13.5</v>
          </cell>
        </row>
        <row r="58">
          <cell r="A58">
            <v>22068</v>
          </cell>
          <cell r="B58">
            <v>13.5</v>
          </cell>
          <cell r="C58">
            <v>13.9</v>
          </cell>
          <cell r="D58">
            <v>13.7</v>
          </cell>
          <cell r="E58">
            <v>14</v>
          </cell>
          <cell r="F58">
            <v>13.7</v>
          </cell>
          <cell r="G58">
            <v>14.1</v>
          </cell>
          <cell r="I58">
            <v>14.5</v>
          </cell>
          <cell r="J58">
            <v>13.7</v>
          </cell>
        </row>
        <row r="59">
          <cell r="A59">
            <v>22160</v>
          </cell>
          <cell r="B59">
            <v>13.6</v>
          </cell>
          <cell r="C59">
            <v>14.1</v>
          </cell>
          <cell r="D59">
            <v>13.9</v>
          </cell>
          <cell r="E59">
            <v>14.2</v>
          </cell>
          <cell r="F59">
            <v>13.8</v>
          </cell>
          <cell r="G59">
            <v>14.5</v>
          </cell>
          <cell r="I59">
            <v>14.7</v>
          </cell>
          <cell r="J59">
            <v>13.9</v>
          </cell>
        </row>
        <row r="60">
          <cell r="A60">
            <v>22251</v>
          </cell>
          <cell r="B60">
            <v>13.7</v>
          </cell>
          <cell r="C60">
            <v>14.2</v>
          </cell>
          <cell r="D60">
            <v>14.1</v>
          </cell>
          <cell r="E60">
            <v>14.3</v>
          </cell>
          <cell r="F60">
            <v>13.9</v>
          </cell>
          <cell r="G60">
            <v>14.6</v>
          </cell>
          <cell r="I60">
            <v>14.7</v>
          </cell>
          <cell r="J60">
            <v>14</v>
          </cell>
        </row>
        <row r="61">
          <cell r="A61">
            <v>22341</v>
          </cell>
          <cell r="B61">
            <v>13.8</v>
          </cell>
          <cell r="C61">
            <v>14.2</v>
          </cell>
          <cell r="D61">
            <v>14.3</v>
          </cell>
          <cell r="E61">
            <v>14.4</v>
          </cell>
          <cell r="F61">
            <v>14</v>
          </cell>
          <cell r="G61">
            <v>14.8</v>
          </cell>
          <cell r="I61">
            <v>14.8</v>
          </cell>
          <cell r="J61">
            <v>14.1</v>
          </cell>
        </row>
        <row r="62">
          <cell r="A62">
            <v>22433</v>
          </cell>
          <cell r="B62">
            <v>13.9</v>
          </cell>
          <cell r="C62">
            <v>14.3</v>
          </cell>
          <cell r="D62">
            <v>14.2</v>
          </cell>
          <cell r="E62">
            <v>14.5</v>
          </cell>
          <cell r="F62">
            <v>14.1</v>
          </cell>
          <cell r="G62">
            <v>14.8</v>
          </cell>
          <cell r="I62">
            <v>14.9</v>
          </cell>
          <cell r="J62">
            <v>14.2</v>
          </cell>
        </row>
        <row r="63">
          <cell r="A63">
            <v>22525</v>
          </cell>
          <cell r="B63">
            <v>13.8</v>
          </cell>
          <cell r="C63">
            <v>14.3</v>
          </cell>
          <cell r="D63">
            <v>14.3</v>
          </cell>
          <cell r="E63">
            <v>14.4</v>
          </cell>
          <cell r="F63">
            <v>14</v>
          </cell>
          <cell r="G63">
            <v>14.9</v>
          </cell>
          <cell r="I63">
            <v>14.9</v>
          </cell>
          <cell r="J63">
            <v>14.1</v>
          </cell>
        </row>
        <row r="64">
          <cell r="A64">
            <v>22616</v>
          </cell>
          <cell r="B64">
            <v>13.8</v>
          </cell>
          <cell r="C64">
            <v>14.3</v>
          </cell>
          <cell r="D64">
            <v>14.3</v>
          </cell>
          <cell r="E64">
            <v>14.3</v>
          </cell>
          <cell r="F64">
            <v>13.9</v>
          </cell>
          <cell r="G64">
            <v>14.8</v>
          </cell>
          <cell r="I64">
            <v>15.1</v>
          </cell>
          <cell r="J64">
            <v>14.1</v>
          </cell>
        </row>
        <row r="65">
          <cell r="A65">
            <v>22706</v>
          </cell>
          <cell r="B65">
            <v>13.8</v>
          </cell>
          <cell r="C65">
            <v>14.2</v>
          </cell>
          <cell r="D65">
            <v>14.4</v>
          </cell>
          <cell r="E65">
            <v>14.2</v>
          </cell>
          <cell r="F65">
            <v>14</v>
          </cell>
          <cell r="G65">
            <v>14.7</v>
          </cell>
          <cell r="I65">
            <v>15</v>
          </cell>
          <cell r="J65">
            <v>14.1</v>
          </cell>
        </row>
        <row r="66">
          <cell r="A66">
            <v>22798</v>
          </cell>
          <cell r="B66">
            <v>13.8</v>
          </cell>
          <cell r="C66">
            <v>14.2</v>
          </cell>
          <cell r="D66">
            <v>14.4</v>
          </cell>
          <cell r="E66">
            <v>14.2</v>
          </cell>
          <cell r="F66">
            <v>14</v>
          </cell>
          <cell r="G66">
            <v>14.7</v>
          </cell>
          <cell r="I66">
            <v>15</v>
          </cell>
          <cell r="J66">
            <v>14.1</v>
          </cell>
        </row>
        <row r="67">
          <cell r="A67">
            <v>22890</v>
          </cell>
          <cell r="B67">
            <v>13.8</v>
          </cell>
          <cell r="C67">
            <v>14.2</v>
          </cell>
          <cell r="D67">
            <v>14.4</v>
          </cell>
          <cell r="E67">
            <v>14.2</v>
          </cell>
          <cell r="F67">
            <v>14</v>
          </cell>
          <cell r="G67">
            <v>14.7</v>
          </cell>
          <cell r="I67">
            <v>15</v>
          </cell>
          <cell r="J67">
            <v>14.1</v>
          </cell>
        </row>
        <row r="68">
          <cell r="A68">
            <v>22981</v>
          </cell>
          <cell r="B68">
            <v>13.9</v>
          </cell>
          <cell r="C68">
            <v>14.2</v>
          </cell>
          <cell r="D68">
            <v>14.4</v>
          </cell>
          <cell r="E68">
            <v>14.2</v>
          </cell>
          <cell r="F68">
            <v>14</v>
          </cell>
          <cell r="G68">
            <v>14.8</v>
          </cell>
          <cell r="I68">
            <v>15.1</v>
          </cell>
          <cell r="J68">
            <v>14.1</v>
          </cell>
        </row>
        <row r="69">
          <cell r="A69">
            <v>23071</v>
          </cell>
          <cell r="B69">
            <v>13.9</v>
          </cell>
          <cell r="C69">
            <v>14.2</v>
          </cell>
          <cell r="D69">
            <v>14.4</v>
          </cell>
          <cell r="E69">
            <v>14.2</v>
          </cell>
          <cell r="F69">
            <v>14.1</v>
          </cell>
          <cell r="G69">
            <v>14.8</v>
          </cell>
          <cell r="I69">
            <v>15</v>
          </cell>
          <cell r="J69">
            <v>14.1</v>
          </cell>
        </row>
        <row r="70">
          <cell r="A70">
            <v>23163</v>
          </cell>
          <cell r="B70">
            <v>13.9</v>
          </cell>
          <cell r="C70">
            <v>14.3</v>
          </cell>
          <cell r="D70">
            <v>14.4</v>
          </cell>
          <cell r="E70">
            <v>14.3</v>
          </cell>
          <cell r="F70">
            <v>14.1</v>
          </cell>
          <cell r="G70">
            <v>14.8</v>
          </cell>
          <cell r="I70">
            <v>15</v>
          </cell>
          <cell r="J70">
            <v>14.1</v>
          </cell>
        </row>
        <row r="71">
          <cell r="A71">
            <v>23255</v>
          </cell>
          <cell r="B71">
            <v>13.9</v>
          </cell>
          <cell r="C71">
            <v>14.3</v>
          </cell>
          <cell r="D71">
            <v>14.5</v>
          </cell>
          <cell r="E71">
            <v>14.3</v>
          </cell>
          <cell r="F71">
            <v>14.1</v>
          </cell>
          <cell r="G71">
            <v>14.8</v>
          </cell>
          <cell r="I71">
            <v>15.1</v>
          </cell>
          <cell r="J71">
            <v>14.2</v>
          </cell>
        </row>
        <row r="72">
          <cell r="A72">
            <v>23346</v>
          </cell>
          <cell r="B72">
            <v>13.9</v>
          </cell>
          <cell r="C72">
            <v>14.3</v>
          </cell>
          <cell r="D72">
            <v>14.5</v>
          </cell>
          <cell r="E72">
            <v>14.3</v>
          </cell>
          <cell r="F72">
            <v>14.2</v>
          </cell>
          <cell r="G72">
            <v>14.9</v>
          </cell>
          <cell r="I72">
            <v>15.1</v>
          </cell>
          <cell r="J72">
            <v>14.2</v>
          </cell>
        </row>
        <row r="73">
          <cell r="A73">
            <v>23437</v>
          </cell>
          <cell r="B73">
            <v>14</v>
          </cell>
          <cell r="C73">
            <v>14.3</v>
          </cell>
          <cell r="D73">
            <v>14.6</v>
          </cell>
          <cell r="E73">
            <v>14.4</v>
          </cell>
          <cell r="F73">
            <v>14.3</v>
          </cell>
          <cell r="G73">
            <v>14.9</v>
          </cell>
          <cell r="I73">
            <v>15.1</v>
          </cell>
          <cell r="J73">
            <v>14.3</v>
          </cell>
        </row>
        <row r="74">
          <cell r="A74">
            <v>23529</v>
          </cell>
          <cell r="B74">
            <v>14.2</v>
          </cell>
          <cell r="C74">
            <v>14.5</v>
          </cell>
          <cell r="D74">
            <v>14.7</v>
          </cell>
          <cell r="E74">
            <v>14.6</v>
          </cell>
          <cell r="F74">
            <v>14.4</v>
          </cell>
          <cell r="G74">
            <v>15</v>
          </cell>
          <cell r="I74">
            <v>15.2</v>
          </cell>
          <cell r="J74">
            <v>14.4</v>
          </cell>
        </row>
        <row r="75">
          <cell r="A75">
            <v>23621</v>
          </cell>
          <cell r="B75">
            <v>14.3</v>
          </cell>
          <cell r="C75">
            <v>14.6</v>
          </cell>
          <cell r="D75">
            <v>14.9</v>
          </cell>
          <cell r="E75">
            <v>14.8</v>
          </cell>
          <cell r="F75">
            <v>14.6</v>
          </cell>
          <cell r="G75">
            <v>15.2</v>
          </cell>
          <cell r="I75">
            <v>15.4</v>
          </cell>
          <cell r="J75">
            <v>14.6</v>
          </cell>
        </row>
        <row r="76">
          <cell r="A76">
            <v>23712</v>
          </cell>
          <cell r="B76">
            <v>14.5</v>
          </cell>
          <cell r="C76">
            <v>14.9</v>
          </cell>
          <cell r="D76">
            <v>15</v>
          </cell>
          <cell r="E76">
            <v>15</v>
          </cell>
          <cell r="F76">
            <v>14.6</v>
          </cell>
          <cell r="G76">
            <v>15.4</v>
          </cell>
          <cell r="I76">
            <v>15.6</v>
          </cell>
          <cell r="J76">
            <v>14.7</v>
          </cell>
        </row>
        <row r="77">
          <cell r="A77">
            <v>23802</v>
          </cell>
          <cell r="B77">
            <v>14.5</v>
          </cell>
          <cell r="C77">
            <v>15</v>
          </cell>
          <cell r="D77">
            <v>15.2</v>
          </cell>
          <cell r="E77">
            <v>15</v>
          </cell>
          <cell r="F77">
            <v>14.7</v>
          </cell>
          <cell r="G77">
            <v>15.4</v>
          </cell>
          <cell r="I77">
            <v>15.6</v>
          </cell>
          <cell r="J77">
            <v>14.8</v>
          </cell>
        </row>
        <row r="78">
          <cell r="A78">
            <v>23894</v>
          </cell>
          <cell r="B78">
            <v>14.7</v>
          </cell>
          <cell r="C78">
            <v>15.2</v>
          </cell>
          <cell r="D78">
            <v>15.3</v>
          </cell>
          <cell r="E78">
            <v>15.1</v>
          </cell>
          <cell r="F78">
            <v>14.9</v>
          </cell>
          <cell r="G78">
            <v>15.6</v>
          </cell>
          <cell r="I78">
            <v>15.8</v>
          </cell>
          <cell r="J78">
            <v>15</v>
          </cell>
        </row>
        <row r="79">
          <cell r="A79">
            <v>23986</v>
          </cell>
          <cell r="B79">
            <v>14.8</v>
          </cell>
          <cell r="C79">
            <v>15.3</v>
          </cell>
          <cell r="D79">
            <v>15.6</v>
          </cell>
          <cell r="E79">
            <v>15.2</v>
          </cell>
          <cell r="F79">
            <v>15</v>
          </cell>
          <cell r="G79">
            <v>15.8</v>
          </cell>
          <cell r="I79">
            <v>15.9</v>
          </cell>
          <cell r="J79">
            <v>15.1</v>
          </cell>
        </row>
        <row r="80">
          <cell r="A80">
            <v>24077</v>
          </cell>
          <cell r="B80">
            <v>15</v>
          </cell>
          <cell r="C80">
            <v>15.5</v>
          </cell>
          <cell r="D80">
            <v>15.8</v>
          </cell>
          <cell r="E80">
            <v>15.5</v>
          </cell>
          <cell r="F80">
            <v>15.1</v>
          </cell>
          <cell r="G80">
            <v>16</v>
          </cell>
          <cell r="I80">
            <v>16.100000000000001</v>
          </cell>
          <cell r="J80">
            <v>15.3</v>
          </cell>
        </row>
        <row r="81">
          <cell r="A81">
            <v>24167</v>
          </cell>
          <cell r="B81">
            <v>15</v>
          </cell>
          <cell r="C81">
            <v>15.5</v>
          </cell>
          <cell r="D81">
            <v>15.9</v>
          </cell>
          <cell r="E81">
            <v>15.5</v>
          </cell>
          <cell r="F81">
            <v>15.3</v>
          </cell>
          <cell r="G81">
            <v>15.9</v>
          </cell>
          <cell r="I81">
            <v>16.100000000000001</v>
          </cell>
          <cell r="J81">
            <v>15.4</v>
          </cell>
        </row>
        <row r="82">
          <cell r="A82">
            <v>24259</v>
          </cell>
          <cell r="B82">
            <v>15.1</v>
          </cell>
          <cell r="C82">
            <v>15.6</v>
          </cell>
          <cell r="D82">
            <v>16</v>
          </cell>
          <cell r="E82">
            <v>15.7</v>
          </cell>
          <cell r="F82">
            <v>15.6</v>
          </cell>
          <cell r="G82">
            <v>16</v>
          </cell>
          <cell r="I82">
            <v>16.100000000000001</v>
          </cell>
          <cell r="J82">
            <v>15.5</v>
          </cell>
        </row>
        <row r="83">
          <cell r="A83">
            <v>24351</v>
          </cell>
          <cell r="B83">
            <v>15.2</v>
          </cell>
          <cell r="C83">
            <v>15.7</v>
          </cell>
          <cell r="D83">
            <v>16.100000000000001</v>
          </cell>
          <cell r="E83">
            <v>15.7</v>
          </cell>
          <cell r="F83">
            <v>15.7</v>
          </cell>
          <cell r="G83">
            <v>16</v>
          </cell>
          <cell r="I83">
            <v>16.2</v>
          </cell>
          <cell r="J83">
            <v>15.5</v>
          </cell>
        </row>
        <row r="84">
          <cell r="A84">
            <v>24442</v>
          </cell>
          <cell r="B84">
            <v>15.3</v>
          </cell>
          <cell r="C84">
            <v>15.8</v>
          </cell>
          <cell r="D84">
            <v>16.2</v>
          </cell>
          <cell r="E84">
            <v>15.9</v>
          </cell>
          <cell r="F84">
            <v>15.8</v>
          </cell>
          <cell r="G84">
            <v>16.100000000000001</v>
          </cell>
          <cell r="I84">
            <v>16.3</v>
          </cell>
          <cell r="J84">
            <v>15.7</v>
          </cell>
        </row>
        <row r="85">
          <cell r="A85">
            <v>24532</v>
          </cell>
          <cell r="B85">
            <v>15.4</v>
          </cell>
          <cell r="C85">
            <v>15.9</v>
          </cell>
          <cell r="D85">
            <v>16.3</v>
          </cell>
          <cell r="E85">
            <v>16</v>
          </cell>
          <cell r="F85">
            <v>15.9</v>
          </cell>
          <cell r="G85">
            <v>16.3</v>
          </cell>
          <cell r="I85">
            <v>16.399999999999999</v>
          </cell>
          <cell r="J85">
            <v>15.8</v>
          </cell>
        </row>
        <row r="86">
          <cell r="A86">
            <v>24624</v>
          </cell>
          <cell r="B86">
            <v>15.5</v>
          </cell>
          <cell r="C86">
            <v>16.2</v>
          </cell>
          <cell r="D86">
            <v>16.399999999999999</v>
          </cell>
          <cell r="E86">
            <v>16.2</v>
          </cell>
          <cell r="F86">
            <v>16.100000000000001</v>
          </cell>
          <cell r="G86">
            <v>16.5</v>
          </cell>
          <cell r="I86">
            <v>16.600000000000001</v>
          </cell>
          <cell r="J86">
            <v>15.9</v>
          </cell>
        </row>
        <row r="87">
          <cell r="A87">
            <v>24716</v>
          </cell>
          <cell r="B87">
            <v>15.7</v>
          </cell>
          <cell r="C87">
            <v>16.399999999999999</v>
          </cell>
          <cell r="D87">
            <v>16.7</v>
          </cell>
          <cell r="E87">
            <v>16.399999999999999</v>
          </cell>
          <cell r="F87">
            <v>16.2</v>
          </cell>
          <cell r="G87">
            <v>16.899999999999999</v>
          </cell>
          <cell r="I87">
            <v>16.7</v>
          </cell>
          <cell r="J87">
            <v>16.2</v>
          </cell>
        </row>
        <row r="88">
          <cell r="A88">
            <v>24807</v>
          </cell>
          <cell r="B88">
            <v>15.8</v>
          </cell>
          <cell r="C88">
            <v>16.399999999999999</v>
          </cell>
          <cell r="D88">
            <v>16.7</v>
          </cell>
          <cell r="E88">
            <v>16.3</v>
          </cell>
          <cell r="F88">
            <v>16.3</v>
          </cell>
          <cell r="G88">
            <v>17.100000000000001</v>
          </cell>
          <cell r="I88">
            <v>16.8</v>
          </cell>
          <cell r="J88">
            <v>16.2</v>
          </cell>
        </row>
        <row r="89">
          <cell r="A89">
            <v>24898</v>
          </cell>
          <cell r="B89">
            <v>15.9</v>
          </cell>
          <cell r="C89">
            <v>16.5</v>
          </cell>
          <cell r="D89">
            <v>16.8</v>
          </cell>
          <cell r="E89">
            <v>16.399999999999999</v>
          </cell>
          <cell r="F89">
            <v>16.399999999999999</v>
          </cell>
          <cell r="G89">
            <v>17</v>
          </cell>
          <cell r="I89">
            <v>16.8</v>
          </cell>
          <cell r="J89">
            <v>16.3</v>
          </cell>
        </row>
        <row r="90">
          <cell r="A90">
            <v>24990</v>
          </cell>
          <cell r="B90">
            <v>16</v>
          </cell>
          <cell r="C90">
            <v>16.7</v>
          </cell>
          <cell r="D90">
            <v>16.8</v>
          </cell>
          <cell r="E90">
            <v>16.600000000000001</v>
          </cell>
          <cell r="F90">
            <v>16.5</v>
          </cell>
          <cell r="G90">
            <v>17</v>
          </cell>
          <cell r="I90">
            <v>16.899999999999999</v>
          </cell>
          <cell r="J90">
            <v>16.399999999999999</v>
          </cell>
        </row>
        <row r="91">
          <cell r="A91">
            <v>25082</v>
          </cell>
          <cell r="B91">
            <v>16</v>
          </cell>
          <cell r="C91">
            <v>16.7</v>
          </cell>
          <cell r="D91">
            <v>17</v>
          </cell>
          <cell r="E91">
            <v>16.600000000000001</v>
          </cell>
          <cell r="F91">
            <v>16.600000000000001</v>
          </cell>
          <cell r="G91">
            <v>17.100000000000001</v>
          </cell>
          <cell r="I91">
            <v>16.899999999999999</v>
          </cell>
          <cell r="J91">
            <v>16.5</v>
          </cell>
        </row>
        <row r="92">
          <cell r="A92">
            <v>25173</v>
          </cell>
          <cell r="B92">
            <v>16.3</v>
          </cell>
          <cell r="C92">
            <v>16.8</v>
          </cell>
          <cell r="D92">
            <v>17.100000000000001</v>
          </cell>
          <cell r="E92">
            <v>16.7</v>
          </cell>
          <cell r="F92">
            <v>16.600000000000001</v>
          </cell>
          <cell r="G92">
            <v>17.2</v>
          </cell>
          <cell r="I92">
            <v>17</v>
          </cell>
          <cell r="J92">
            <v>16.600000000000001</v>
          </cell>
        </row>
        <row r="93">
          <cell r="A93">
            <v>25263</v>
          </cell>
          <cell r="B93">
            <v>16.399999999999999</v>
          </cell>
          <cell r="C93">
            <v>16.899999999999999</v>
          </cell>
          <cell r="D93">
            <v>17.2</v>
          </cell>
          <cell r="E93">
            <v>16.8</v>
          </cell>
          <cell r="F93">
            <v>16.8</v>
          </cell>
          <cell r="G93">
            <v>17.3</v>
          </cell>
          <cell r="I93">
            <v>17.2</v>
          </cell>
          <cell r="J93">
            <v>16.8</v>
          </cell>
        </row>
        <row r="94">
          <cell r="A94">
            <v>25355</v>
          </cell>
          <cell r="B94">
            <v>16.5</v>
          </cell>
          <cell r="C94">
            <v>17</v>
          </cell>
          <cell r="D94">
            <v>17.3</v>
          </cell>
          <cell r="E94">
            <v>16.899999999999999</v>
          </cell>
          <cell r="F94">
            <v>17</v>
          </cell>
          <cell r="G94">
            <v>17.399999999999999</v>
          </cell>
          <cell r="I94">
            <v>17.2</v>
          </cell>
          <cell r="J94">
            <v>16.899999999999999</v>
          </cell>
        </row>
        <row r="95">
          <cell r="A95">
            <v>25447</v>
          </cell>
          <cell r="B95">
            <v>16.600000000000001</v>
          </cell>
          <cell r="C95">
            <v>17.100000000000001</v>
          </cell>
          <cell r="D95">
            <v>17.399999999999999</v>
          </cell>
          <cell r="E95">
            <v>17</v>
          </cell>
          <cell r="F95">
            <v>17.100000000000001</v>
          </cell>
          <cell r="G95">
            <v>17.399999999999999</v>
          </cell>
          <cell r="I95">
            <v>17.3</v>
          </cell>
          <cell r="J95">
            <v>17</v>
          </cell>
        </row>
        <row r="96">
          <cell r="A96">
            <v>25538</v>
          </cell>
          <cell r="B96">
            <v>16.8</v>
          </cell>
          <cell r="C96">
            <v>17.2</v>
          </cell>
          <cell r="D96">
            <v>17.5</v>
          </cell>
          <cell r="E96">
            <v>17.100000000000001</v>
          </cell>
          <cell r="F96">
            <v>17.3</v>
          </cell>
          <cell r="G96">
            <v>17.600000000000001</v>
          </cell>
          <cell r="I96">
            <v>17.5</v>
          </cell>
          <cell r="J96">
            <v>17.100000000000001</v>
          </cell>
        </row>
        <row r="97">
          <cell r="A97">
            <v>25628</v>
          </cell>
          <cell r="B97">
            <v>17.100000000000001</v>
          </cell>
          <cell r="C97">
            <v>17.3</v>
          </cell>
          <cell r="D97">
            <v>17.7</v>
          </cell>
          <cell r="E97">
            <v>17.2</v>
          </cell>
          <cell r="F97">
            <v>17.399999999999999</v>
          </cell>
          <cell r="G97">
            <v>17.7</v>
          </cell>
          <cell r="I97">
            <v>17.7</v>
          </cell>
          <cell r="J97">
            <v>17.3</v>
          </cell>
        </row>
        <row r="98">
          <cell r="A98">
            <v>25720</v>
          </cell>
          <cell r="B98">
            <v>17.3</v>
          </cell>
          <cell r="C98">
            <v>17.5</v>
          </cell>
          <cell r="D98">
            <v>17.8</v>
          </cell>
          <cell r="E98">
            <v>17.5</v>
          </cell>
          <cell r="F98">
            <v>17.7</v>
          </cell>
          <cell r="G98">
            <v>17.8</v>
          </cell>
          <cell r="I98">
            <v>17.8</v>
          </cell>
          <cell r="J98">
            <v>17.5</v>
          </cell>
        </row>
        <row r="99">
          <cell r="A99">
            <v>25812</v>
          </cell>
          <cell r="B99">
            <v>17.3</v>
          </cell>
          <cell r="C99">
            <v>17.600000000000001</v>
          </cell>
          <cell r="D99">
            <v>18</v>
          </cell>
          <cell r="E99">
            <v>17.5</v>
          </cell>
          <cell r="F99">
            <v>17.7</v>
          </cell>
          <cell r="G99">
            <v>17.899999999999999</v>
          </cell>
          <cell r="I99">
            <v>18</v>
          </cell>
          <cell r="J99">
            <v>17.600000000000001</v>
          </cell>
        </row>
        <row r="100">
          <cell r="A100">
            <v>25903</v>
          </cell>
          <cell r="B100">
            <v>17.8</v>
          </cell>
          <cell r="C100">
            <v>17.899999999999999</v>
          </cell>
          <cell r="D100">
            <v>18.399999999999999</v>
          </cell>
          <cell r="E100">
            <v>17.8</v>
          </cell>
          <cell r="F100">
            <v>18</v>
          </cell>
          <cell r="G100">
            <v>18.3</v>
          </cell>
          <cell r="I100">
            <v>18.5</v>
          </cell>
          <cell r="J100">
            <v>17.899999999999999</v>
          </cell>
        </row>
        <row r="101">
          <cell r="A101">
            <v>25993</v>
          </cell>
          <cell r="B101">
            <v>18</v>
          </cell>
          <cell r="C101">
            <v>18.100000000000001</v>
          </cell>
          <cell r="D101">
            <v>18.7</v>
          </cell>
          <cell r="E101">
            <v>18</v>
          </cell>
          <cell r="F101">
            <v>18.2</v>
          </cell>
          <cell r="G101">
            <v>18.399999999999999</v>
          </cell>
          <cell r="I101">
            <v>18.600000000000001</v>
          </cell>
          <cell r="J101">
            <v>18.100000000000001</v>
          </cell>
        </row>
        <row r="102">
          <cell r="A102">
            <v>26085</v>
          </cell>
          <cell r="B102">
            <v>18.399999999999999</v>
          </cell>
          <cell r="C102">
            <v>18.3</v>
          </cell>
          <cell r="D102">
            <v>19</v>
          </cell>
          <cell r="E102">
            <v>18.399999999999999</v>
          </cell>
          <cell r="F102">
            <v>18.399999999999999</v>
          </cell>
          <cell r="G102">
            <v>18.7</v>
          </cell>
          <cell r="I102">
            <v>18.899999999999999</v>
          </cell>
          <cell r="J102">
            <v>18.399999999999999</v>
          </cell>
        </row>
        <row r="103">
          <cell r="A103">
            <v>26177</v>
          </cell>
          <cell r="B103">
            <v>18.899999999999999</v>
          </cell>
          <cell r="C103">
            <v>18.5</v>
          </cell>
          <cell r="D103">
            <v>19.3</v>
          </cell>
          <cell r="E103">
            <v>18.5</v>
          </cell>
          <cell r="F103">
            <v>18.600000000000001</v>
          </cell>
          <cell r="G103">
            <v>19</v>
          </cell>
          <cell r="I103">
            <v>19.2</v>
          </cell>
          <cell r="J103">
            <v>18.8</v>
          </cell>
        </row>
        <row r="104">
          <cell r="A104">
            <v>26268</v>
          </cell>
          <cell r="B104">
            <v>19.399999999999999</v>
          </cell>
          <cell r="C104">
            <v>19</v>
          </cell>
          <cell r="D104">
            <v>19.7</v>
          </cell>
          <cell r="E104">
            <v>19</v>
          </cell>
          <cell r="F104">
            <v>19.100000000000001</v>
          </cell>
          <cell r="G104">
            <v>19.600000000000001</v>
          </cell>
          <cell r="I104">
            <v>19.5</v>
          </cell>
          <cell r="J104">
            <v>19.2</v>
          </cell>
        </row>
        <row r="105">
          <cell r="A105">
            <v>26359</v>
          </cell>
          <cell r="B105">
            <v>19.600000000000001</v>
          </cell>
          <cell r="C105">
            <v>19.2</v>
          </cell>
          <cell r="D105">
            <v>19.899999999999999</v>
          </cell>
          <cell r="E105">
            <v>19.100000000000001</v>
          </cell>
          <cell r="F105">
            <v>19.3</v>
          </cell>
          <cell r="G105">
            <v>19.7</v>
          </cell>
          <cell r="I105">
            <v>19.600000000000001</v>
          </cell>
          <cell r="J105">
            <v>19.399999999999999</v>
          </cell>
        </row>
        <row r="106">
          <cell r="A106">
            <v>26451</v>
          </cell>
          <cell r="B106">
            <v>19.8</v>
          </cell>
          <cell r="C106">
            <v>19.399999999999999</v>
          </cell>
          <cell r="D106">
            <v>20.100000000000001</v>
          </cell>
          <cell r="E106">
            <v>19.3</v>
          </cell>
          <cell r="F106">
            <v>19.5</v>
          </cell>
          <cell r="G106">
            <v>19.8</v>
          </cell>
          <cell r="I106">
            <v>19.8</v>
          </cell>
          <cell r="J106">
            <v>19.600000000000001</v>
          </cell>
        </row>
        <row r="107">
          <cell r="A107">
            <v>26543</v>
          </cell>
          <cell r="B107">
            <v>20</v>
          </cell>
          <cell r="C107">
            <v>19.600000000000001</v>
          </cell>
          <cell r="D107">
            <v>20.2</v>
          </cell>
          <cell r="E107">
            <v>19.600000000000001</v>
          </cell>
          <cell r="F107">
            <v>19.8</v>
          </cell>
          <cell r="G107">
            <v>20.100000000000001</v>
          </cell>
          <cell r="I107">
            <v>20.100000000000001</v>
          </cell>
          <cell r="J107">
            <v>19.899999999999999</v>
          </cell>
          <cell r="T107">
            <v>1</v>
          </cell>
          <cell r="U107">
            <v>1</v>
          </cell>
          <cell r="V107">
            <v>0.5</v>
          </cell>
          <cell r="W107">
            <v>1.6</v>
          </cell>
          <cell r="X107">
            <v>1.5</v>
          </cell>
          <cell r="Y107">
            <v>1.5</v>
          </cell>
          <cell r="AA107">
            <v>1.5</v>
          </cell>
          <cell r="AB107">
            <v>1.5</v>
          </cell>
        </row>
        <row r="108">
          <cell r="A108">
            <v>26634</v>
          </cell>
          <cell r="B108">
            <v>20.2</v>
          </cell>
          <cell r="C108">
            <v>19.8</v>
          </cell>
          <cell r="D108">
            <v>20.5</v>
          </cell>
          <cell r="E108">
            <v>19.8</v>
          </cell>
          <cell r="F108">
            <v>19.899999999999999</v>
          </cell>
          <cell r="G108">
            <v>20.3</v>
          </cell>
          <cell r="I108">
            <v>20.399999999999999</v>
          </cell>
          <cell r="J108">
            <v>20.100000000000001</v>
          </cell>
          <cell r="T108">
            <v>1</v>
          </cell>
          <cell r="U108">
            <v>1</v>
          </cell>
          <cell r="V108">
            <v>1.5</v>
          </cell>
          <cell r="W108">
            <v>1</v>
          </cell>
          <cell r="X108">
            <v>0.5</v>
          </cell>
          <cell r="Y108">
            <v>1</v>
          </cell>
          <cell r="AA108">
            <v>1.5</v>
          </cell>
          <cell r="AB108">
            <v>1</v>
          </cell>
        </row>
        <row r="109">
          <cell r="A109">
            <v>26724</v>
          </cell>
          <cell r="B109">
            <v>20.7</v>
          </cell>
          <cell r="C109">
            <v>20.3</v>
          </cell>
          <cell r="D109">
            <v>21</v>
          </cell>
          <cell r="E109">
            <v>20.2</v>
          </cell>
          <cell r="F109">
            <v>20.3</v>
          </cell>
          <cell r="G109">
            <v>20.7</v>
          </cell>
          <cell r="I109">
            <v>20.8</v>
          </cell>
          <cell r="J109">
            <v>20.5</v>
          </cell>
          <cell r="T109">
            <v>2.5</v>
          </cell>
          <cell r="U109">
            <v>2.5</v>
          </cell>
          <cell r="V109">
            <v>2.4</v>
          </cell>
          <cell r="W109">
            <v>2</v>
          </cell>
          <cell r="X109">
            <v>2</v>
          </cell>
          <cell r="Y109">
            <v>2</v>
          </cell>
          <cell r="AA109">
            <v>2</v>
          </cell>
          <cell r="AB109">
            <v>2</v>
          </cell>
        </row>
        <row r="110">
          <cell r="A110">
            <v>26816</v>
          </cell>
          <cell r="B110">
            <v>21.3</v>
          </cell>
          <cell r="C110">
            <v>21</v>
          </cell>
          <cell r="D110">
            <v>21.7</v>
          </cell>
          <cell r="E110">
            <v>21</v>
          </cell>
          <cell r="F110">
            <v>20.8</v>
          </cell>
          <cell r="G110">
            <v>21.3</v>
          </cell>
          <cell r="I110">
            <v>21.4</v>
          </cell>
          <cell r="J110">
            <v>21.2</v>
          </cell>
          <cell r="K110">
            <v>7.6</v>
          </cell>
          <cell r="L110">
            <v>8.1999999999999993</v>
          </cell>
          <cell r="M110">
            <v>8</v>
          </cell>
          <cell r="N110">
            <v>8.8000000000000007</v>
          </cell>
          <cell r="O110">
            <v>6.7</v>
          </cell>
          <cell r="P110">
            <v>7.6</v>
          </cell>
          <cell r="R110">
            <v>8.1</v>
          </cell>
          <cell r="S110">
            <v>8.1999999999999993</v>
          </cell>
          <cell r="T110">
            <v>2.9</v>
          </cell>
          <cell r="U110">
            <v>3.4</v>
          </cell>
          <cell r="V110">
            <v>3.3</v>
          </cell>
          <cell r="W110">
            <v>4</v>
          </cell>
          <cell r="X110">
            <v>2.5</v>
          </cell>
          <cell r="Y110">
            <v>2.9</v>
          </cell>
          <cell r="AA110">
            <v>2.9</v>
          </cell>
          <cell r="AB110">
            <v>3.4</v>
          </cell>
        </row>
        <row r="111">
          <cell r="A111">
            <v>26908</v>
          </cell>
          <cell r="B111">
            <v>22.1</v>
          </cell>
          <cell r="C111">
            <v>21.8</v>
          </cell>
          <cell r="D111">
            <v>22.6</v>
          </cell>
          <cell r="E111">
            <v>21.7</v>
          </cell>
          <cell r="F111">
            <v>21.3</v>
          </cell>
          <cell r="G111">
            <v>22</v>
          </cell>
          <cell r="I111">
            <v>22.2</v>
          </cell>
          <cell r="J111">
            <v>21.9</v>
          </cell>
          <cell r="K111">
            <v>10.5</v>
          </cell>
          <cell r="L111">
            <v>11.2</v>
          </cell>
          <cell r="M111">
            <v>11.9</v>
          </cell>
          <cell r="N111">
            <v>10.7</v>
          </cell>
          <cell r="O111">
            <v>7.6</v>
          </cell>
          <cell r="P111">
            <v>9.5</v>
          </cell>
          <cell r="R111">
            <v>10.4</v>
          </cell>
          <cell r="S111">
            <v>10.1</v>
          </cell>
          <cell r="T111">
            <v>3.8</v>
          </cell>
          <cell r="U111">
            <v>3.8</v>
          </cell>
          <cell r="V111">
            <v>4.0999999999999996</v>
          </cell>
          <cell r="W111">
            <v>3.3</v>
          </cell>
          <cell r="X111">
            <v>2.4</v>
          </cell>
          <cell r="Y111">
            <v>3.3</v>
          </cell>
          <cell r="AA111">
            <v>3.7</v>
          </cell>
          <cell r="AB111">
            <v>3.3</v>
          </cell>
        </row>
        <row r="112">
          <cell r="A112">
            <v>26999</v>
          </cell>
          <cell r="B112">
            <v>23</v>
          </cell>
          <cell r="C112">
            <v>22.5</v>
          </cell>
          <cell r="D112">
            <v>23.4</v>
          </cell>
          <cell r="E112">
            <v>22.6</v>
          </cell>
          <cell r="F112">
            <v>22</v>
          </cell>
          <cell r="G112">
            <v>22.9</v>
          </cell>
          <cell r="I112">
            <v>23.1</v>
          </cell>
          <cell r="J112">
            <v>22.7</v>
          </cell>
          <cell r="K112">
            <v>13.9</v>
          </cell>
          <cell r="L112">
            <v>13.6</v>
          </cell>
          <cell r="M112">
            <v>14.1</v>
          </cell>
          <cell r="N112">
            <v>14.1</v>
          </cell>
          <cell r="O112">
            <v>10.6</v>
          </cell>
          <cell r="P112">
            <v>12.8</v>
          </cell>
          <cell r="R112">
            <v>13.2</v>
          </cell>
          <cell r="S112">
            <v>12.9</v>
          </cell>
          <cell r="T112">
            <v>4.0999999999999996</v>
          </cell>
          <cell r="U112">
            <v>3.2</v>
          </cell>
          <cell r="V112">
            <v>3.5</v>
          </cell>
          <cell r="W112">
            <v>4.0999999999999996</v>
          </cell>
          <cell r="X112">
            <v>3.3</v>
          </cell>
          <cell r="Y112">
            <v>4.0999999999999996</v>
          </cell>
          <cell r="AA112">
            <v>4.0999999999999996</v>
          </cell>
          <cell r="AB112">
            <v>3.7</v>
          </cell>
        </row>
        <row r="113">
          <cell r="A113">
            <v>27089</v>
          </cell>
          <cell r="B113">
            <v>23.4</v>
          </cell>
          <cell r="C113">
            <v>23.1</v>
          </cell>
          <cell r="D113">
            <v>24</v>
          </cell>
          <cell r="E113">
            <v>23.2</v>
          </cell>
          <cell r="F113">
            <v>22.5</v>
          </cell>
          <cell r="G113">
            <v>23.4</v>
          </cell>
          <cell r="I113">
            <v>23.7</v>
          </cell>
          <cell r="J113">
            <v>23.3</v>
          </cell>
          <cell r="K113">
            <v>13</v>
          </cell>
          <cell r="L113">
            <v>13.8</v>
          </cell>
          <cell r="M113">
            <v>14.3</v>
          </cell>
          <cell r="N113">
            <v>14.9</v>
          </cell>
          <cell r="O113">
            <v>10.8</v>
          </cell>
          <cell r="P113">
            <v>13</v>
          </cell>
          <cell r="R113">
            <v>13.9</v>
          </cell>
          <cell r="S113">
            <v>13.7</v>
          </cell>
          <cell r="T113">
            <v>1.7</v>
          </cell>
          <cell r="U113">
            <v>2.7</v>
          </cell>
          <cell r="V113">
            <v>2.6</v>
          </cell>
          <cell r="W113">
            <v>2.7</v>
          </cell>
          <cell r="X113">
            <v>2.2999999999999998</v>
          </cell>
          <cell r="Y113">
            <v>2.2000000000000002</v>
          </cell>
          <cell r="AA113">
            <v>2.6</v>
          </cell>
          <cell r="AB113">
            <v>2.6</v>
          </cell>
        </row>
        <row r="114">
          <cell r="A114">
            <v>27181</v>
          </cell>
          <cell r="B114">
            <v>24.4</v>
          </cell>
          <cell r="C114">
            <v>24.1</v>
          </cell>
          <cell r="D114">
            <v>24.8</v>
          </cell>
          <cell r="E114">
            <v>24.2</v>
          </cell>
          <cell r="F114">
            <v>23.3</v>
          </cell>
          <cell r="G114">
            <v>24.4</v>
          </cell>
          <cell r="I114">
            <v>24.5</v>
          </cell>
          <cell r="J114">
            <v>24.3</v>
          </cell>
          <cell r="K114">
            <v>14.6</v>
          </cell>
          <cell r="L114">
            <v>14.8</v>
          </cell>
          <cell r="M114">
            <v>14.3</v>
          </cell>
          <cell r="N114">
            <v>15.2</v>
          </cell>
          <cell r="O114">
            <v>12</v>
          </cell>
          <cell r="P114">
            <v>14.6</v>
          </cell>
          <cell r="R114">
            <v>14.5</v>
          </cell>
          <cell r="S114">
            <v>14.6</v>
          </cell>
          <cell r="T114">
            <v>4.3</v>
          </cell>
          <cell r="U114">
            <v>4.3</v>
          </cell>
          <cell r="V114">
            <v>3.3</v>
          </cell>
          <cell r="W114">
            <v>4.3</v>
          </cell>
          <cell r="X114">
            <v>3.6</v>
          </cell>
          <cell r="Y114">
            <v>4.3</v>
          </cell>
          <cell r="AA114">
            <v>3.4</v>
          </cell>
          <cell r="AB114">
            <v>4.3</v>
          </cell>
        </row>
        <row r="115">
          <cell r="A115">
            <v>27273</v>
          </cell>
          <cell r="B115">
            <v>25.7</v>
          </cell>
          <cell r="C115">
            <v>25.3</v>
          </cell>
          <cell r="D115">
            <v>26.2</v>
          </cell>
          <cell r="E115">
            <v>25.4</v>
          </cell>
          <cell r="F115">
            <v>24.4</v>
          </cell>
          <cell r="G115">
            <v>25.6</v>
          </cell>
          <cell r="I115">
            <v>25.8</v>
          </cell>
          <cell r="J115">
            <v>25.5</v>
          </cell>
          <cell r="K115">
            <v>16.3</v>
          </cell>
          <cell r="L115">
            <v>16.100000000000001</v>
          </cell>
          <cell r="M115">
            <v>15.9</v>
          </cell>
          <cell r="N115">
            <v>17.100000000000001</v>
          </cell>
          <cell r="O115">
            <v>14.6</v>
          </cell>
          <cell r="P115">
            <v>16.399999999999999</v>
          </cell>
          <cell r="R115">
            <v>16.2</v>
          </cell>
          <cell r="S115">
            <v>16.399999999999999</v>
          </cell>
          <cell r="T115">
            <v>5.3</v>
          </cell>
          <cell r="U115">
            <v>5</v>
          </cell>
          <cell r="V115">
            <v>5.6</v>
          </cell>
          <cell r="W115">
            <v>5</v>
          </cell>
          <cell r="X115">
            <v>4.7</v>
          </cell>
          <cell r="Y115">
            <v>4.9000000000000004</v>
          </cell>
          <cell r="AA115">
            <v>5.3</v>
          </cell>
          <cell r="AB115">
            <v>4.9000000000000004</v>
          </cell>
        </row>
        <row r="116">
          <cell r="A116">
            <v>27364</v>
          </cell>
          <cell r="B116">
            <v>26.6</v>
          </cell>
          <cell r="C116">
            <v>26.1</v>
          </cell>
          <cell r="D116">
            <v>27</v>
          </cell>
          <cell r="E116">
            <v>26.5</v>
          </cell>
          <cell r="F116">
            <v>25.9</v>
          </cell>
          <cell r="G116">
            <v>26.9</v>
          </cell>
          <cell r="I116">
            <v>26.6</v>
          </cell>
          <cell r="J116">
            <v>26.4</v>
          </cell>
          <cell r="K116">
            <v>15.7</v>
          </cell>
          <cell r="L116">
            <v>16</v>
          </cell>
          <cell r="M116">
            <v>15.4</v>
          </cell>
          <cell r="N116">
            <v>17.3</v>
          </cell>
          <cell r="O116">
            <v>17.7</v>
          </cell>
          <cell r="P116">
            <v>17.5</v>
          </cell>
          <cell r="R116">
            <v>15.2</v>
          </cell>
          <cell r="S116">
            <v>16.3</v>
          </cell>
          <cell r="T116">
            <v>3.5</v>
          </cell>
          <cell r="U116">
            <v>3.2</v>
          </cell>
          <cell r="V116">
            <v>3.1</v>
          </cell>
          <cell r="W116">
            <v>4.3</v>
          </cell>
          <cell r="X116">
            <v>6.1</v>
          </cell>
          <cell r="Y116">
            <v>5.0999999999999996</v>
          </cell>
          <cell r="AA116">
            <v>3.1</v>
          </cell>
          <cell r="AB116">
            <v>3.5</v>
          </cell>
        </row>
        <row r="117">
          <cell r="A117">
            <v>27454</v>
          </cell>
          <cell r="B117">
            <v>27.4</v>
          </cell>
          <cell r="C117">
            <v>27.2</v>
          </cell>
          <cell r="D117">
            <v>27.7</v>
          </cell>
          <cell r="E117">
            <v>27.7</v>
          </cell>
          <cell r="F117">
            <v>26.9</v>
          </cell>
          <cell r="G117">
            <v>27.5</v>
          </cell>
          <cell r="I117">
            <v>27.2</v>
          </cell>
          <cell r="J117">
            <v>27.4</v>
          </cell>
          <cell r="K117">
            <v>17.100000000000001</v>
          </cell>
          <cell r="L117">
            <v>17.7</v>
          </cell>
          <cell r="M117">
            <v>15.4</v>
          </cell>
          <cell r="N117">
            <v>19.399999999999999</v>
          </cell>
          <cell r="O117">
            <v>19.600000000000001</v>
          </cell>
          <cell r="P117">
            <v>17.5</v>
          </cell>
          <cell r="R117">
            <v>14.8</v>
          </cell>
          <cell r="S117">
            <v>17.600000000000001</v>
          </cell>
          <cell r="T117">
            <v>3</v>
          </cell>
          <cell r="U117">
            <v>4.2</v>
          </cell>
          <cell r="V117">
            <v>2.6</v>
          </cell>
          <cell r="W117">
            <v>4.5</v>
          </cell>
          <cell r="X117">
            <v>3.9</v>
          </cell>
          <cell r="Y117">
            <v>2.2000000000000002</v>
          </cell>
          <cell r="AA117">
            <v>2.2999999999999998</v>
          </cell>
          <cell r="AB117">
            <v>3.8</v>
          </cell>
        </row>
        <row r="118">
          <cell r="A118">
            <v>27546</v>
          </cell>
          <cell r="B118">
            <v>28.5</v>
          </cell>
          <cell r="C118">
            <v>28.1</v>
          </cell>
          <cell r="D118">
            <v>28.5</v>
          </cell>
          <cell r="E118">
            <v>28.6</v>
          </cell>
          <cell r="F118">
            <v>28</v>
          </cell>
          <cell r="G118">
            <v>28.4</v>
          </cell>
          <cell r="I118">
            <v>28.4</v>
          </cell>
          <cell r="J118">
            <v>28.4</v>
          </cell>
          <cell r="K118">
            <v>16.8</v>
          </cell>
          <cell r="L118">
            <v>16.600000000000001</v>
          </cell>
          <cell r="M118">
            <v>14.9</v>
          </cell>
          <cell r="N118">
            <v>18.2</v>
          </cell>
          <cell r="O118">
            <v>20.2</v>
          </cell>
          <cell r="P118">
            <v>16.399999999999999</v>
          </cell>
          <cell r="R118">
            <v>15.9</v>
          </cell>
          <cell r="S118">
            <v>16.899999999999999</v>
          </cell>
          <cell r="T118">
            <v>4</v>
          </cell>
          <cell r="U118">
            <v>3.3</v>
          </cell>
          <cell r="V118">
            <v>2.9</v>
          </cell>
          <cell r="W118">
            <v>3.2</v>
          </cell>
          <cell r="X118">
            <v>4.0999999999999996</v>
          </cell>
          <cell r="Y118">
            <v>3.3</v>
          </cell>
          <cell r="AA118">
            <v>4.4000000000000004</v>
          </cell>
          <cell r="AB118">
            <v>3.6</v>
          </cell>
        </row>
        <row r="119">
          <cell r="A119">
            <v>27638</v>
          </cell>
          <cell r="B119">
            <v>28.9</v>
          </cell>
          <cell r="C119">
            <v>28.2</v>
          </cell>
          <cell r="D119">
            <v>29</v>
          </cell>
          <cell r="E119">
            <v>28.4</v>
          </cell>
          <cell r="F119">
            <v>28</v>
          </cell>
          <cell r="G119">
            <v>28.6</v>
          </cell>
          <cell r="I119">
            <v>28.3</v>
          </cell>
          <cell r="J119">
            <v>28.6</v>
          </cell>
          <cell r="K119">
            <v>12.5</v>
          </cell>
          <cell r="L119">
            <v>11.5</v>
          </cell>
          <cell r="M119">
            <v>10.7</v>
          </cell>
          <cell r="N119">
            <v>11.8</v>
          </cell>
          <cell r="O119">
            <v>14.8</v>
          </cell>
          <cell r="P119">
            <v>11.7</v>
          </cell>
          <cell r="R119">
            <v>9.6999999999999993</v>
          </cell>
          <cell r="S119">
            <v>12.2</v>
          </cell>
          <cell r="T119">
            <v>1.4</v>
          </cell>
          <cell r="U119">
            <v>0.4</v>
          </cell>
          <cell r="V119">
            <v>1.8</v>
          </cell>
          <cell r="W119">
            <v>-0.7</v>
          </cell>
          <cell r="X119">
            <v>0</v>
          </cell>
          <cell r="Y119">
            <v>0.7</v>
          </cell>
          <cell r="AA119">
            <v>-0.4</v>
          </cell>
          <cell r="AB119">
            <v>0.7</v>
          </cell>
        </row>
        <row r="120">
          <cell r="A120">
            <v>27729</v>
          </cell>
          <cell r="B120">
            <v>30.2</v>
          </cell>
          <cell r="C120">
            <v>29.9</v>
          </cell>
          <cell r="D120">
            <v>30.8</v>
          </cell>
          <cell r="E120">
            <v>30</v>
          </cell>
          <cell r="F120">
            <v>29.7</v>
          </cell>
          <cell r="G120">
            <v>30.8</v>
          </cell>
          <cell r="I120">
            <v>30.6</v>
          </cell>
          <cell r="J120">
            <v>30.2</v>
          </cell>
          <cell r="K120">
            <v>13.5</v>
          </cell>
          <cell r="L120">
            <v>14.6</v>
          </cell>
          <cell r="M120">
            <v>14.1</v>
          </cell>
          <cell r="N120">
            <v>13.2</v>
          </cell>
          <cell r="O120">
            <v>14.7</v>
          </cell>
          <cell r="P120">
            <v>14.5</v>
          </cell>
          <cell r="R120">
            <v>15</v>
          </cell>
          <cell r="S120">
            <v>14.4</v>
          </cell>
          <cell r="T120">
            <v>4.5</v>
          </cell>
          <cell r="U120">
            <v>6</v>
          </cell>
          <cell r="V120">
            <v>6.2</v>
          </cell>
          <cell r="W120">
            <v>5.6</v>
          </cell>
          <cell r="X120">
            <v>6.1</v>
          </cell>
          <cell r="Y120">
            <v>7.7</v>
          </cell>
          <cell r="AA120">
            <v>8.1</v>
          </cell>
          <cell r="AB120">
            <v>5.6</v>
          </cell>
        </row>
        <row r="121">
          <cell r="A121">
            <v>27820</v>
          </cell>
          <cell r="B121">
            <v>31.2</v>
          </cell>
          <cell r="C121">
            <v>30.7</v>
          </cell>
          <cell r="D121">
            <v>31.7</v>
          </cell>
          <cell r="E121">
            <v>31</v>
          </cell>
          <cell r="F121">
            <v>30.7</v>
          </cell>
          <cell r="G121">
            <v>31.6</v>
          </cell>
          <cell r="I121">
            <v>31.4</v>
          </cell>
          <cell r="J121">
            <v>31</v>
          </cell>
          <cell r="K121">
            <v>13.9</v>
          </cell>
          <cell r="L121">
            <v>12.9</v>
          </cell>
          <cell r="M121">
            <v>14.4</v>
          </cell>
          <cell r="N121">
            <v>11.9</v>
          </cell>
          <cell r="O121">
            <v>14.1</v>
          </cell>
          <cell r="P121">
            <v>14.9</v>
          </cell>
          <cell r="R121">
            <v>15.4</v>
          </cell>
          <cell r="S121">
            <v>13.1</v>
          </cell>
          <cell r="T121">
            <v>3.3</v>
          </cell>
          <cell r="U121">
            <v>2.7</v>
          </cell>
          <cell r="V121">
            <v>2.9</v>
          </cell>
          <cell r="W121">
            <v>3.3</v>
          </cell>
          <cell r="X121">
            <v>3.4</v>
          </cell>
          <cell r="Y121">
            <v>2.6</v>
          </cell>
          <cell r="AA121">
            <v>2.6</v>
          </cell>
          <cell r="AB121">
            <v>2.6</v>
          </cell>
        </row>
        <row r="122">
          <cell r="A122">
            <v>27912</v>
          </cell>
          <cell r="B122">
            <v>31.9</v>
          </cell>
          <cell r="C122">
            <v>31.5</v>
          </cell>
          <cell r="D122">
            <v>32.5</v>
          </cell>
          <cell r="E122">
            <v>31.9</v>
          </cell>
          <cell r="F122">
            <v>31.8</v>
          </cell>
          <cell r="G122">
            <v>32.6</v>
          </cell>
          <cell r="I122">
            <v>32.4</v>
          </cell>
          <cell r="J122">
            <v>31.8</v>
          </cell>
          <cell r="K122">
            <v>11.9</v>
          </cell>
          <cell r="L122">
            <v>12.1</v>
          </cell>
          <cell r="M122">
            <v>14</v>
          </cell>
          <cell r="N122">
            <v>11.5</v>
          </cell>
          <cell r="O122">
            <v>13.6</v>
          </cell>
          <cell r="P122">
            <v>14.8</v>
          </cell>
          <cell r="R122">
            <v>14.1</v>
          </cell>
          <cell r="S122">
            <v>12</v>
          </cell>
          <cell r="T122">
            <v>2.2000000000000002</v>
          </cell>
          <cell r="U122">
            <v>2.6</v>
          </cell>
          <cell r="V122">
            <v>2.5</v>
          </cell>
          <cell r="W122">
            <v>2.9</v>
          </cell>
          <cell r="X122">
            <v>3.6</v>
          </cell>
          <cell r="Y122">
            <v>3.2</v>
          </cell>
          <cell r="AA122">
            <v>3.2</v>
          </cell>
          <cell r="AB122">
            <v>2.6</v>
          </cell>
        </row>
        <row r="123">
          <cell r="A123">
            <v>28004</v>
          </cell>
          <cell r="B123">
            <v>32.4</v>
          </cell>
          <cell r="C123">
            <v>32.299999999999997</v>
          </cell>
          <cell r="D123">
            <v>33.299999999999997</v>
          </cell>
          <cell r="E123">
            <v>32.799999999999997</v>
          </cell>
          <cell r="F123">
            <v>32.6</v>
          </cell>
          <cell r="G123">
            <v>33.4</v>
          </cell>
          <cell r="I123">
            <v>33.1</v>
          </cell>
          <cell r="J123">
            <v>32.6</v>
          </cell>
          <cell r="K123">
            <v>12.1</v>
          </cell>
          <cell r="L123">
            <v>14.5</v>
          </cell>
          <cell r="M123">
            <v>14.8</v>
          </cell>
          <cell r="N123">
            <v>15.5</v>
          </cell>
          <cell r="O123">
            <v>16.399999999999999</v>
          </cell>
          <cell r="P123">
            <v>16.8</v>
          </cell>
          <cell r="R123">
            <v>17</v>
          </cell>
          <cell r="S123">
            <v>14</v>
          </cell>
          <cell r="T123">
            <v>1.6</v>
          </cell>
          <cell r="U123">
            <v>2.5</v>
          </cell>
          <cell r="V123">
            <v>2.5</v>
          </cell>
          <cell r="W123">
            <v>2.8</v>
          </cell>
          <cell r="X123">
            <v>2.5</v>
          </cell>
          <cell r="Y123">
            <v>2.5</v>
          </cell>
          <cell r="AA123">
            <v>2.2000000000000002</v>
          </cell>
          <cell r="AB123">
            <v>2.5</v>
          </cell>
        </row>
        <row r="124">
          <cell r="A124">
            <v>28095</v>
          </cell>
          <cell r="B124">
            <v>34.200000000000003</v>
          </cell>
          <cell r="C124">
            <v>34.200000000000003</v>
          </cell>
          <cell r="D124">
            <v>35.299999999999997</v>
          </cell>
          <cell r="E124">
            <v>35</v>
          </cell>
          <cell r="F124">
            <v>34.700000000000003</v>
          </cell>
          <cell r="G124">
            <v>35.299999999999997</v>
          </cell>
          <cell r="I124">
            <v>34.9</v>
          </cell>
          <cell r="J124">
            <v>34.5</v>
          </cell>
          <cell r="K124">
            <v>13.2</v>
          </cell>
          <cell r="L124">
            <v>14.4</v>
          </cell>
          <cell r="M124">
            <v>14.6</v>
          </cell>
          <cell r="N124">
            <v>16.7</v>
          </cell>
          <cell r="O124">
            <v>16.8</v>
          </cell>
          <cell r="P124">
            <v>14.6</v>
          </cell>
          <cell r="R124">
            <v>14.1</v>
          </cell>
          <cell r="S124">
            <v>14.2</v>
          </cell>
          <cell r="T124">
            <v>5.6</v>
          </cell>
          <cell r="U124">
            <v>5.9</v>
          </cell>
          <cell r="V124">
            <v>6</v>
          </cell>
          <cell r="W124">
            <v>6.7</v>
          </cell>
          <cell r="X124">
            <v>6.4</v>
          </cell>
          <cell r="Y124">
            <v>5.7</v>
          </cell>
          <cell r="AA124">
            <v>5.4</v>
          </cell>
          <cell r="AB124">
            <v>5.8</v>
          </cell>
        </row>
        <row r="125">
          <cell r="A125">
            <v>28185</v>
          </cell>
          <cell r="B125">
            <v>34.9</v>
          </cell>
          <cell r="C125">
            <v>35.1</v>
          </cell>
          <cell r="D125">
            <v>36.1</v>
          </cell>
          <cell r="E125">
            <v>35.799999999999997</v>
          </cell>
          <cell r="F125">
            <v>35.5</v>
          </cell>
          <cell r="G125">
            <v>36</v>
          </cell>
          <cell r="I125">
            <v>35.5</v>
          </cell>
          <cell r="J125">
            <v>35.299999999999997</v>
          </cell>
          <cell r="K125">
            <v>11.9</v>
          </cell>
          <cell r="L125">
            <v>14.3</v>
          </cell>
          <cell r="M125">
            <v>13.9</v>
          </cell>
          <cell r="N125">
            <v>15.5</v>
          </cell>
          <cell r="O125">
            <v>15.6</v>
          </cell>
          <cell r="P125">
            <v>13.9</v>
          </cell>
          <cell r="R125">
            <v>13.1</v>
          </cell>
          <cell r="S125">
            <v>13.9</v>
          </cell>
          <cell r="T125">
            <v>2</v>
          </cell>
          <cell r="U125">
            <v>2.6</v>
          </cell>
          <cell r="V125">
            <v>2.2999999999999998</v>
          </cell>
          <cell r="W125">
            <v>2.2999999999999998</v>
          </cell>
          <cell r="X125">
            <v>2.2999999999999998</v>
          </cell>
          <cell r="Y125">
            <v>2</v>
          </cell>
          <cell r="AA125">
            <v>1.7</v>
          </cell>
          <cell r="AB125">
            <v>2.2999999999999998</v>
          </cell>
        </row>
        <row r="126">
          <cell r="A126">
            <v>28277</v>
          </cell>
          <cell r="B126">
            <v>35.700000000000003</v>
          </cell>
          <cell r="C126">
            <v>36.1</v>
          </cell>
          <cell r="D126">
            <v>36.799999999999997</v>
          </cell>
          <cell r="E126">
            <v>36.6</v>
          </cell>
          <cell r="F126">
            <v>36.299999999999997</v>
          </cell>
          <cell r="G126">
            <v>36.9</v>
          </cell>
          <cell r="I126">
            <v>36.1</v>
          </cell>
          <cell r="J126">
            <v>36.1</v>
          </cell>
          <cell r="K126">
            <v>11.9</v>
          </cell>
          <cell r="L126">
            <v>14.6</v>
          </cell>
          <cell r="M126">
            <v>13.2</v>
          </cell>
          <cell r="N126">
            <v>14.7</v>
          </cell>
          <cell r="O126">
            <v>14.2</v>
          </cell>
          <cell r="P126">
            <v>13.2</v>
          </cell>
          <cell r="R126">
            <v>11.4</v>
          </cell>
          <cell r="S126">
            <v>13.5</v>
          </cell>
          <cell r="T126">
            <v>2.2999999999999998</v>
          </cell>
          <cell r="U126">
            <v>2.8</v>
          </cell>
          <cell r="V126">
            <v>1.9</v>
          </cell>
          <cell r="W126">
            <v>2.2000000000000002</v>
          </cell>
          <cell r="X126">
            <v>2.2999999999999998</v>
          </cell>
          <cell r="Y126">
            <v>2.5</v>
          </cell>
          <cell r="AA126">
            <v>1.7</v>
          </cell>
          <cell r="AB126">
            <v>2.2999999999999998</v>
          </cell>
        </row>
        <row r="127">
          <cell r="A127">
            <v>28369</v>
          </cell>
          <cell r="B127">
            <v>36.299999999999997</v>
          </cell>
          <cell r="C127">
            <v>36.799999999999997</v>
          </cell>
          <cell r="D127">
            <v>37.5</v>
          </cell>
          <cell r="E127">
            <v>37.5</v>
          </cell>
          <cell r="F127">
            <v>37.200000000000003</v>
          </cell>
          <cell r="G127">
            <v>37.700000000000003</v>
          </cell>
          <cell r="I127">
            <v>36.799999999999997</v>
          </cell>
          <cell r="J127">
            <v>36.799999999999997</v>
          </cell>
          <cell r="K127">
            <v>12</v>
          </cell>
          <cell r="L127">
            <v>13.9</v>
          </cell>
          <cell r="M127">
            <v>12.6</v>
          </cell>
          <cell r="N127">
            <v>14.3</v>
          </cell>
          <cell r="O127">
            <v>14.1</v>
          </cell>
          <cell r="P127">
            <v>12.9</v>
          </cell>
          <cell r="R127">
            <v>11.2</v>
          </cell>
          <cell r="S127">
            <v>12.9</v>
          </cell>
          <cell r="T127">
            <v>1.7</v>
          </cell>
          <cell r="U127">
            <v>1.9</v>
          </cell>
          <cell r="V127">
            <v>1.9</v>
          </cell>
          <cell r="W127">
            <v>2.5</v>
          </cell>
          <cell r="X127">
            <v>2.5</v>
          </cell>
          <cell r="Y127">
            <v>2.2000000000000002</v>
          </cell>
          <cell r="AA127">
            <v>1.9</v>
          </cell>
          <cell r="AB127">
            <v>1.9</v>
          </cell>
        </row>
        <row r="128">
          <cell r="A128">
            <v>28460</v>
          </cell>
          <cell r="B128">
            <v>37.1</v>
          </cell>
          <cell r="C128">
            <v>37.6</v>
          </cell>
          <cell r="D128">
            <v>38.299999999999997</v>
          </cell>
          <cell r="E128">
            <v>38.4</v>
          </cell>
          <cell r="F128">
            <v>38.5</v>
          </cell>
          <cell r="G128">
            <v>38.700000000000003</v>
          </cell>
          <cell r="I128">
            <v>38</v>
          </cell>
          <cell r="J128">
            <v>37.700000000000003</v>
          </cell>
          <cell r="K128">
            <v>8.5</v>
          </cell>
          <cell r="L128">
            <v>9.9</v>
          </cell>
          <cell r="M128">
            <v>8.5</v>
          </cell>
          <cell r="N128">
            <v>9.6999999999999993</v>
          </cell>
          <cell r="O128">
            <v>11</v>
          </cell>
          <cell r="P128">
            <v>9.6</v>
          </cell>
          <cell r="R128">
            <v>8.9</v>
          </cell>
          <cell r="S128">
            <v>9.3000000000000007</v>
          </cell>
          <cell r="T128">
            <v>2.2000000000000002</v>
          </cell>
          <cell r="U128">
            <v>2.2000000000000002</v>
          </cell>
          <cell r="V128">
            <v>2.1</v>
          </cell>
          <cell r="W128">
            <v>2.4</v>
          </cell>
          <cell r="X128">
            <v>3.5</v>
          </cell>
          <cell r="Y128">
            <v>2.7</v>
          </cell>
          <cell r="AA128">
            <v>3.3</v>
          </cell>
          <cell r="AB128">
            <v>2.4</v>
          </cell>
        </row>
        <row r="129">
          <cell r="A129">
            <v>28550</v>
          </cell>
          <cell r="B129">
            <v>37.6</v>
          </cell>
          <cell r="C129">
            <v>38</v>
          </cell>
          <cell r="D129">
            <v>39</v>
          </cell>
          <cell r="E129">
            <v>38.700000000000003</v>
          </cell>
          <cell r="F129">
            <v>38.9</v>
          </cell>
          <cell r="G129">
            <v>39.200000000000003</v>
          </cell>
          <cell r="I129">
            <v>38.4</v>
          </cell>
          <cell r="J129">
            <v>38.200000000000003</v>
          </cell>
          <cell r="K129">
            <v>7.7</v>
          </cell>
          <cell r="L129">
            <v>8.3000000000000007</v>
          </cell>
          <cell r="M129">
            <v>8</v>
          </cell>
          <cell r="N129">
            <v>8.1</v>
          </cell>
          <cell r="O129">
            <v>9.6</v>
          </cell>
          <cell r="P129">
            <v>8.9</v>
          </cell>
          <cell r="R129">
            <v>8.1999999999999993</v>
          </cell>
          <cell r="S129">
            <v>8.1999999999999993</v>
          </cell>
          <cell r="T129">
            <v>1.3</v>
          </cell>
          <cell r="U129">
            <v>1.1000000000000001</v>
          </cell>
          <cell r="V129">
            <v>1.8</v>
          </cell>
          <cell r="W129">
            <v>0.8</v>
          </cell>
          <cell r="X129">
            <v>1</v>
          </cell>
          <cell r="Y129">
            <v>1.3</v>
          </cell>
          <cell r="AA129">
            <v>1.1000000000000001</v>
          </cell>
          <cell r="AB129">
            <v>1.3</v>
          </cell>
        </row>
        <row r="130">
          <cell r="A130">
            <v>28642</v>
          </cell>
          <cell r="B130">
            <v>38.4</v>
          </cell>
          <cell r="C130">
            <v>39</v>
          </cell>
          <cell r="D130">
            <v>39.799999999999997</v>
          </cell>
          <cell r="E130">
            <v>39.5</v>
          </cell>
          <cell r="F130">
            <v>39.6</v>
          </cell>
          <cell r="G130">
            <v>39.9</v>
          </cell>
          <cell r="I130">
            <v>39</v>
          </cell>
          <cell r="J130">
            <v>39</v>
          </cell>
          <cell r="K130">
            <v>7.6</v>
          </cell>
          <cell r="L130">
            <v>8</v>
          </cell>
          <cell r="M130">
            <v>8.1999999999999993</v>
          </cell>
          <cell r="N130">
            <v>7.9</v>
          </cell>
          <cell r="O130">
            <v>9.1</v>
          </cell>
          <cell r="P130">
            <v>8.1</v>
          </cell>
          <cell r="R130">
            <v>8</v>
          </cell>
          <cell r="S130">
            <v>8</v>
          </cell>
          <cell r="T130">
            <v>2.1</v>
          </cell>
          <cell r="U130">
            <v>2.6</v>
          </cell>
          <cell r="V130">
            <v>2.1</v>
          </cell>
          <cell r="W130">
            <v>2.1</v>
          </cell>
          <cell r="X130">
            <v>1.8</v>
          </cell>
          <cell r="Y130">
            <v>1.8</v>
          </cell>
          <cell r="AA130">
            <v>1.6</v>
          </cell>
          <cell r="AB130">
            <v>2.1</v>
          </cell>
        </row>
        <row r="131">
          <cell r="A131">
            <v>28734</v>
          </cell>
          <cell r="B131">
            <v>39.200000000000003</v>
          </cell>
          <cell r="C131">
            <v>39.6</v>
          </cell>
          <cell r="D131">
            <v>40.5</v>
          </cell>
          <cell r="E131">
            <v>40.299999999999997</v>
          </cell>
          <cell r="F131">
            <v>40.4</v>
          </cell>
          <cell r="G131">
            <v>40.5</v>
          </cell>
          <cell r="I131">
            <v>39.799999999999997</v>
          </cell>
          <cell r="J131">
            <v>39.700000000000003</v>
          </cell>
          <cell r="K131">
            <v>8</v>
          </cell>
          <cell r="L131">
            <v>7.6</v>
          </cell>
          <cell r="M131">
            <v>8</v>
          </cell>
          <cell r="N131">
            <v>7.5</v>
          </cell>
          <cell r="O131">
            <v>8.6</v>
          </cell>
          <cell r="P131">
            <v>7.4</v>
          </cell>
          <cell r="R131">
            <v>8.1999999999999993</v>
          </cell>
          <cell r="S131">
            <v>7.9</v>
          </cell>
          <cell r="T131">
            <v>2.1</v>
          </cell>
          <cell r="U131">
            <v>1.5</v>
          </cell>
          <cell r="V131">
            <v>1.8</v>
          </cell>
          <cell r="W131">
            <v>2</v>
          </cell>
          <cell r="X131">
            <v>2</v>
          </cell>
          <cell r="Y131">
            <v>1.5</v>
          </cell>
          <cell r="AA131">
            <v>2.1</v>
          </cell>
          <cell r="AB131">
            <v>1.8</v>
          </cell>
        </row>
        <row r="132">
          <cell r="A132">
            <v>28825</v>
          </cell>
          <cell r="B132">
            <v>40.1</v>
          </cell>
          <cell r="C132">
            <v>40.299999999999997</v>
          </cell>
          <cell r="D132">
            <v>41.8</v>
          </cell>
          <cell r="E132">
            <v>40.9</v>
          </cell>
          <cell r="F132">
            <v>41.3</v>
          </cell>
          <cell r="G132">
            <v>41.4</v>
          </cell>
          <cell r="I132">
            <v>40.700000000000003</v>
          </cell>
          <cell r="J132">
            <v>40.6</v>
          </cell>
          <cell r="K132">
            <v>8.1</v>
          </cell>
          <cell r="L132">
            <v>7.2</v>
          </cell>
          <cell r="M132">
            <v>9.1</v>
          </cell>
          <cell r="N132">
            <v>6.5</v>
          </cell>
          <cell r="O132">
            <v>7.3</v>
          </cell>
          <cell r="P132">
            <v>7</v>
          </cell>
          <cell r="R132">
            <v>7.1</v>
          </cell>
          <cell r="S132">
            <v>7.7</v>
          </cell>
          <cell r="T132">
            <v>2.2999999999999998</v>
          </cell>
          <cell r="U132">
            <v>1.8</v>
          </cell>
          <cell r="V132">
            <v>3.2</v>
          </cell>
          <cell r="W132">
            <v>1.5</v>
          </cell>
          <cell r="X132">
            <v>2.2000000000000002</v>
          </cell>
          <cell r="Y132">
            <v>2.2000000000000002</v>
          </cell>
          <cell r="AA132">
            <v>2.2999999999999998</v>
          </cell>
          <cell r="AB132">
            <v>2.2999999999999998</v>
          </cell>
        </row>
        <row r="133">
          <cell r="A133">
            <v>28915</v>
          </cell>
          <cell r="B133">
            <v>40.9</v>
          </cell>
          <cell r="C133">
            <v>41.1</v>
          </cell>
          <cell r="D133">
            <v>42.1</v>
          </cell>
          <cell r="E133">
            <v>41.6</v>
          </cell>
          <cell r="F133">
            <v>41.9</v>
          </cell>
          <cell r="G133">
            <v>42.3</v>
          </cell>
          <cell r="I133">
            <v>41.4</v>
          </cell>
          <cell r="J133">
            <v>41.3</v>
          </cell>
          <cell r="K133">
            <v>8.8000000000000007</v>
          </cell>
          <cell r="L133">
            <v>8.1999999999999993</v>
          </cell>
          <cell r="M133">
            <v>7.9</v>
          </cell>
          <cell r="N133">
            <v>7.5</v>
          </cell>
          <cell r="O133">
            <v>7.7</v>
          </cell>
          <cell r="P133">
            <v>7.9</v>
          </cell>
          <cell r="R133">
            <v>7.8</v>
          </cell>
          <cell r="S133">
            <v>8.1</v>
          </cell>
          <cell r="T133">
            <v>2</v>
          </cell>
          <cell r="U133">
            <v>2</v>
          </cell>
          <cell r="V133">
            <v>0.7</v>
          </cell>
          <cell r="W133">
            <v>1.7</v>
          </cell>
          <cell r="X133">
            <v>1.5</v>
          </cell>
          <cell r="Y133">
            <v>2.2000000000000002</v>
          </cell>
          <cell r="AA133">
            <v>1.7</v>
          </cell>
          <cell r="AB133">
            <v>1.7</v>
          </cell>
        </row>
        <row r="134">
          <cell r="A134">
            <v>29007</v>
          </cell>
          <cell r="B134">
            <v>42.1</v>
          </cell>
          <cell r="C134">
            <v>42.1</v>
          </cell>
          <cell r="D134">
            <v>43</v>
          </cell>
          <cell r="E134">
            <v>42.7</v>
          </cell>
          <cell r="F134">
            <v>43</v>
          </cell>
          <cell r="G134">
            <v>43.4</v>
          </cell>
          <cell r="I134">
            <v>42.7</v>
          </cell>
          <cell r="J134">
            <v>42.4</v>
          </cell>
          <cell r="K134">
            <v>9.6</v>
          </cell>
          <cell r="L134">
            <v>7.9</v>
          </cell>
          <cell r="M134">
            <v>8</v>
          </cell>
          <cell r="N134">
            <v>8.1</v>
          </cell>
          <cell r="O134">
            <v>8.6</v>
          </cell>
          <cell r="P134">
            <v>8.8000000000000007</v>
          </cell>
          <cell r="R134">
            <v>9.5</v>
          </cell>
          <cell r="S134">
            <v>8.6999999999999993</v>
          </cell>
          <cell r="T134">
            <v>2.9</v>
          </cell>
          <cell r="U134">
            <v>2.4</v>
          </cell>
          <cell r="V134">
            <v>2.1</v>
          </cell>
          <cell r="W134">
            <v>2.6</v>
          </cell>
          <cell r="X134">
            <v>2.6</v>
          </cell>
          <cell r="Y134">
            <v>2.6</v>
          </cell>
          <cell r="AA134">
            <v>3.1</v>
          </cell>
          <cell r="AB134">
            <v>2.7</v>
          </cell>
        </row>
        <row r="135">
          <cell r="A135">
            <v>29099</v>
          </cell>
          <cell r="B135">
            <v>43.1</v>
          </cell>
          <cell r="C135">
            <v>43.3</v>
          </cell>
          <cell r="D135">
            <v>44</v>
          </cell>
          <cell r="E135">
            <v>43.5</v>
          </cell>
          <cell r="F135">
            <v>43.8</v>
          </cell>
          <cell r="G135">
            <v>44.5</v>
          </cell>
          <cell r="I135">
            <v>43.8</v>
          </cell>
          <cell r="J135">
            <v>43.4</v>
          </cell>
          <cell r="K135">
            <v>9.9</v>
          </cell>
          <cell r="L135">
            <v>9.3000000000000007</v>
          </cell>
          <cell r="M135">
            <v>8.6</v>
          </cell>
          <cell r="N135">
            <v>7.9</v>
          </cell>
          <cell r="O135">
            <v>8.4</v>
          </cell>
          <cell r="P135">
            <v>9.9</v>
          </cell>
          <cell r="R135">
            <v>10.1</v>
          </cell>
          <cell r="S135">
            <v>9.3000000000000007</v>
          </cell>
          <cell r="T135">
            <v>2.4</v>
          </cell>
          <cell r="U135">
            <v>2.9</v>
          </cell>
          <cell r="V135">
            <v>2.2999999999999998</v>
          </cell>
          <cell r="W135">
            <v>1.9</v>
          </cell>
          <cell r="X135">
            <v>1.9</v>
          </cell>
          <cell r="Y135">
            <v>2.5</v>
          </cell>
          <cell r="AA135">
            <v>2.6</v>
          </cell>
          <cell r="AB135">
            <v>2.4</v>
          </cell>
        </row>
        <row r="136">
          <cell r="A136">
            <v>29190</v>
          </cell>
          <cell r="B136">
            <v>44.3</v>
          </cell>
          <cell r="C136">
            <v>44.5</v>
          </cell>
          <cell r="D136">
            <v>45.4</v>
          </cell>
          <cell r="E136">
            <v>45.2</v>
          </cell>
          <cell r="F136">
            <v>45.3</v>
          </cell>
          <cell r="G136">
            <v>45.7</v>
          </cell>
          <cell r="I136">
            <v>44.9</v>
          </cell>
          <cell r="J136">
            <v>44.7</v>
          </cell>
          <cell r="K136">
            <v>10.5</v>
          </cell>
          <cell r="L136">
            <v>10.4</v>
          </cell>
          <cell r="M136">
            <v>8.6</v>
          </cell>
          <cell r="N136">
            <v>10.5</v>
          </cell>
          <cell r="O136">
            <v>9.6999999999999993</v>
          </cell>
          <cell r="P136">
            <v>10.4</v>
          </cell>
          <cell r="R136">
            <v>10.3</v>
          </cell>
          <cell r="S136">
            <v>10.1</v>
          </cell>
          <cell r="T136">
            <v>2.8</v>
          </cell>
          <cell r="U136">
            <v>2.8</v>
          </cell>
          <cell r="V136">
            <v>3.2</v>
          </cell>
          <cell r="W136">
            <v>3.9</v>
          </cell>
          <cell r="X136">
            <v>3.4</v>
          </cell>
          <cell r="Y136">
            <v>2.7</v>
          </cell>
          <cell r="AA136">
            <v>2.5</v>
          </cell>
          <cell r="AB136">
            <v>3</v>
          </cell>
        </row>
        <row r="137">
          <cell r="A137">
            <v>29281</v>
          </cell>
          <cell r="B137">
            <v>45.5</v>
          </cell>
          <cell r="C137">
            <v>45.2</v>
          </cell>
          <cell r="D137">
            <v>46.6</v>
          </cell>
          <cell r="E137">
            <v>46</v>
          </cell>
          <cell r="F137">
            <v>46.1</v>
          </cell>
          <cell r="G137">
            <v>46.7</v>
          </cell>
          <cell r="I137">
            <v>46.1</v>
          </cell>
          <cell r="J137">
            <v>45.7</v>
          </cell>
          <cell r="K137">
            <v>11.2</v>
          </cell>
          <cell r="L137">
            <v>10</v>
          </cell>
          <cell r="M137">
            <v>10.7</v>
          </cell>
          <cell r="N137">
            <v>10.6</v>
          </cell>
          <cell r="O137">
            <v>10</v>
          </cell>
          <cell r="P137">
            <v>10.4</v>
          </cell>
          <cell r="R137">
            <v>11.4</v>
          </cell>
          <cell r="S137">
            <v>10.7</v>
          </cell>
          <cell r="T137">
            <v>2.7</v>
          </cell>
          <cell r="U137">
            <v>1.6</v>
          </cell>
          <cell r="V137">
            <v>2.6</v>
          </cell>
          <cell r="W137">
            <v>1.8</v>
          </cell>
          <cell r="X137">
            <v>1.8</v>
          </cell>
          <cell r="Y137">
            <v>2.2000000000000002</v>
          </cell>
          <cell r="AA137">
            <v>2.7</v>
          </cell>
          <cell r="AB137">
            <v>2.2000000000000002</v>
          </cell>
        </row>
        <row r="138">
          <cell r="A138">
            <v>29373</v>
          </cell>
          <cell r="B138">
            <v>46.7</v>
          </cell>
          <cell r="C138">
            <v>46.6</v>
          </cell>
          <cell r="D138">
            <v>47.7</v>
          </cell>
          <cell r="E138">
            <v>47.4</v>
          </cell>
          <cell r="F138">
            <v>47.2</v>
          </cell>
          <cell r="G138">
            <v>47.8</v>
          </cell>
          <cell r="I138">
            <v>47.4</v>
          </cell>
          <cell r="J138">
            <v>47</v>
          </cell>
          <cell r="K138">
            <v>10.9</v>
          </cell>
          <cell r="L138">
            <v>10.7</v>
          </cell>
          <cell r="M138">
            <v>10.9</v>
          </cell>
          <cell r="N138">
            <v>11</v>
          </cell>
          <cell r="O138">
            <v>9.8000000000000007</v>
          </cell>
          <cell r="P138">
            <v>10.1</v>
          </cell>
          <cell r="R138">
            <v>11</v>
          </cell>
          <cell r="S138">
            <v>10.8</v>
          </cell>
          <cell r="T138">
            <v>2.6</v>
          </cell>
          <cell r="U138">
            <v>3.1</v>
          </cell>
          <cell r="V138">
            <v>2.4</v>
          </cell>
          <cell r="W138">
            <v>3</v>
          </cell>
          <cell r="X138">
            <v>2.4</v>
          </cell>
          <cell r="Y138">
            <v>2.4</v>
          </cell>
          <cell r="AA138">
            <v>2.8</v>
          </cell>
          <cell r="AB138">
            <v>2.8</v>
          </cell>
        </row>
        <row r="139">
          <cell r="A139">
            <v>29465</v>
          </cell>
          <cell r="B139">
            <v>47.6</v>
          </cell>
          <cell r="C139">
            <v>47.5</v>
          </cell>
          <cell r="D139">
            <v>48.5</v>
          </cell>
          <cell r="E139">
            <v>48</v>
          </cell>
          <cell r="F139">
            <v>48.3</v>
          </cell>
          <cell r="G139">
            <v>48.9</v>
          </cell>
          <cell r="H139">
            <v>51</v>
          </cell>
          <cell r="I139">
            <v>48.3</v>
          </cell>
          <cell r="J139">
            <v>47.8</v>
          </cell>
          <cell r="K139">
            <v>10.4</v>
          </cell>
          <cell r="L139">
            <v>9.6999999999999993</v>
          </cell>
          <cell r="M139">
            <v>10.199999999999999</v>
          </cell>
          <cell r="N139">
            <v>10.3</v>
          </cell>
          <cell r="O139">
            <v>10.3</v>
          </cell>
          <cell r="P139">
            <v>9.9</v>
          </cell>
          <cell r="R139">
            <v>10.3</v>
          </cell>
          <cell r="S139">
            <v>10.1</v>
          </cell>
          <cell r="T139">
            <v>1.9</v>
          </cell>
          <cell r="U139">
            <v>1.9</v>
          </cell>
          <cell r="V139">
            <v>1.7</v>
          </cell>
          <cell r="W139">
            <v>1.3</v>
          </cell>
          <cell r="X139">
            <v>2.2999999999999998</v>
          </cell>
          <cell r="Y139">
            <v>2.2999999999999998</v>
          </cell>
          <cell r="AA139">
            <v>1.9</v>
          </cell>
          <cell r="AB139">
            <v>1.7</v>
          </cell>
        </row>
        <row r="140">
          <cell r="A140">
            <v>29556</v>
          </cell>
          <cell r="B140">
            <v>48.6</v>
          </cell>
          <cell r="C140">
            <v>48.5</v>
          </cell>
          <cell r="D140">
            <v>49.6</v>
          </cell>
          <cell r="E140">
            <v>49</v>
          </cell>
          <cell r="F140">
            <v>49</v>
          </cell>
          <cell r="G140">
            <v>49.8</v>
          </cell>
          <cell r="H140">
            <v>52.2</v>
          </cell>
          <cell r="I140">
            <v>49.4</v>
          </cell>
          <cell r="J140">
            <v>48.8</v>
          </cell>
          <cell r="K140">
            <v>9.6999999999999993</v>
          </cell>
          <cell r="L140">
            <v>9</v>
          </cell>
          <cell r="M140">
            <v>9.3000000000000007</v>
          </cell>
          <cell r="N140">
            <v>8.4</v>
          </cell>
          <cell r="O140">
            <v>8.1999999999999993</v>
          </cell>
          <cell r="P140">
            <v>9</v>
          </cell>
          <cell r="R140">
            <v>10</v>
          </cell>
          <cell r="S140">
            <v>9.1999999999999993</v>
          </cell>
          <cell r="T140">
            <v>2.1</v>
          </cell>
          <cell r="U140">
            <v>2.1</v>
          </cell>
          <cell r="V140">
            <v>2.2999999999999998</v>
          </cell>
          <cell r="W140">
            <v>2.1</v>
          </cell>
          <cell r="X140">
            <v>1.4</v>
          </cell>
          <cell r="Y140">
            <v>1.8</v>
          </cell>
          <cell r="Z140">
            <v>2.4</v>
          </cell>
          <cell r="AA140">
            <v>2.2999999999999998</v>
          </cell>
          <cell r="AB140">
            <v>2.1</v>
          </cell>
        </row>
        <row r="141">
          <cell r="A141">
            <v>29646</v>
          </cell>
          <cell r="B141">
            <v>49.9</v>
          </cell>
          <cell r="C141">
            <v>49.6</v>
          </cell>
          <cell r="D141">
            <v>50.6</v>
          </cell>
          <cell r="E141">
            <v>50.3</v>
          </cell>
          <cell r="F141">
            <v>50</v>
          </cell>
          <cell r="G141">
            <v>50.9</v>
          </cell>
          <cell r="H141">
            <v>53.2</v>
          </cell>
          <cell r="I141">
            <v>50.4</v>
          </cell>
          <cell r="J141">
            <v>50</v>
          </cell>
          <cell r="K141">
            <v>9.6999999999999993</v>
          </cell>
          <cell r="L141">
            <v>9.6999999999999993</v>
          </cell>
          <cell r="M141">
            <v>8.6</v>
          </cell>
          <cell r="N141">
            <v>9.3000000000000007</v>
          </cell>
          <cell r="O141">
            <v>8.5</v>
          </cell>
          <cell r="P141">
            <v>9</v>
          </cell>
          <cell r="R141">
            <v>9.3000000000000007</v>
          </cell>
          <cell r="S141">
            <v>9.4</v>
          </cell>
          <cell r="T141">
            <v>2.7</v>
          </cell>
          <cell r="U141">
            <v>2.2999999999999998</v>
          </cell>
          <cell r="V141">
            <v>2</v>
          </cell>
          <cell r="W141">
            <v>2.7</v>
          </cell>
          <cell r="X141">
            <v>2</v>
          </cell>
          <cell r="Y141">
            <v>2.2000000000000002</v>
          </cell>
          <cell r="Z141">
            <v>1.9</v>
          </cell>
          <cell r="AA141">
            <v>2</v>
          </cell>
          <cell r="AB141">
            <v>2.5</v>
          </cell>
        </row>
        <row r="142">
          <cell r="A142">
            <v>29738</v>
          </cell>
          <cell r="B142">
            <v>50.9</v>
          </cell>
          <cell r="C142">
            <v>50.7</v>
          </cell>
          <cell r="D142">
            <v>52</v>
          </cell>
          <cell r="E142">
            <v>51.5</v>
          </cell>
          <cell r="F142">
            <v>51.1</v>
          </cell>
          <cell r="G142">
            <v>52</v>
          </cell>
          <cell r="H142">
            <v>54.2</v>
          </cell>
          <cell r="I142">
            <v>51.7</v>
          </cell>
          <cell r="J142">
            <v>51.1</v>
          </cell>
          <cell r="K142">
            <v>9</v>
          </cell>
          <cell r="L142">
            <v>8.8000000000000007</v>
          </cell>
          <cell r="M142">
            <v>9</v>
          </cell>
          <cell r="N142">
            <v>8.6</v>
          </cell>
          <cell r="O142">
            <v>8.3000000000000007</v>
          </cell>
          <cell r="P142">
            <v>8.8000000000000007</v>
          </cell>
          <cell r="R142">
            <v>9.1</v>
          </cell>
          <cell r="S142">
            <v>8.6999999999999993</v>
          </cell>
          <cell r="T142">
            <v>2</v>
          </cell>
          <cell r="U142">
            <v>2.2000000000000002</v>
          </cell>
          <cell r="V142">
            <v>2.8</v>
          </cell>
          <cell r="W142">
            <v>2.4</v>
          </cell>
          <cell r="X142">
            <v>2.2000000000000002</v>
          </cell>
          <cell r="Y142">
            <v>2.2000000000000002</v>
          </cell>
          <cell r="Z142">
            <v>1.9</v>
          </cell>
          <cell r="AA142">
            <v>2.6</v>
          </cell>
          <cell r="AB142">
            <v>2.2000000000000002</v>
          </cell>
        </row>
        <row r="143">
          <cell r="A143">
            <v>29830</v>
          </cell>
          <cell r="B143">
            <v>51.8</v>
          </cell>
          <cell r="C143">
            <v>51.8</v>
          </cell>
          <cell r="D143">
            <v>53.2</v>
          </cell>
          <cell r="E143">
            <v>52.6</v>
          </cell>
          <cell r="F143">
            <v>52.8</v>
          </cell>
          <cell r="G143">
            <v>53.3</v>
          </cell>
          <cell r="H143">
            <v>55.3</v>
          </cell>
          <cell r="I143">
            <v>52.8</v>
          </cell>
          <cell r="J143">
            <v>52.1</v>
          </cell>
          <cell r="K143">
            <v>8.8000000000000007</v>
          </cell>
          <cell r="L143">
            <v>9.1</v>
          </cell>
          <cell r="M143">
            <v>9.6999999999999993</v>
          </cell>
          <cell r="N143">
            <v>9.6</v>
          </cell>
          <cell r="O143">
            <v>9.3000000000000007</v>
          </cell>
          <cell r="P143">
            <v>9</v>
          </cell>
          <cell r="Q143">
            <v>8.4</v>
          </cell>
          <cell r="R143">
            <v>9.3000000000000007</v>
          </cell>
          <cell r="S143">
            <v>9</v>
          </cell>
          <cell r="T143">
            <v>1.8</v>
          </cell>
          <cell r="U143">
            <v>2.2000000000000002</v>
          </cell>
          <cell r="V143">
            <v>2.2999999999999998</v>
          </cell>
          <cell r="W143">
            <v>2.1</v>
          </cell>
          <cell r="X143">
            <v>3.3</v>
          </cell>
          <cell r="Y143">
            <v>2.5</v>
          </cell>
          <cell r="Z143">
            <v>2</v>
          </cell>
          <cell r="AA143">
            <v>2.1</v>
          </cell>
          <cell r="AB143">
            <v>2</v>
          </cell>
        </row>
        <row r="144">
          <cell r="A144">
            <v>29921</v>
          </cell>
          <cell r="B144">
            <v>53.9</v>
          </cell>
          <cell r="C144">
            <v>54.1</v>
          </cell>
          <cell r="D144">
            <v>55.2</v>
          </cell>
          <cell r="E144">
            <v>54.7</v>
          </cell>
          <cell r="F144">
            <v>55.1</v>
          </cell>
          <cell r="G144">
            <v>55.3</v>
          </cell>
          <cell r="H144">
            <v>58.6</v>
          </cell>
          <cell r="I144">
            <v>54.9</v>
          </cell>
          <cell r="J144">
            <v>54.3</v>
          </cell>
          <cell r="K144">
            <v>10.9</v>
          </cell>
          <cell r="L144">
            <v>11.5</v>
          </cell>
          <cell r="M144">
            <v>11.3</v>
          </cell>
          <cell r="N144">
            <v>11.6</v>
          </cell>
          <cell r="O144">
            <v>12.4</v>
          </cell>
          <cell r="P144">
            <v>11</v>
          </cell>
          <cell r="Q144">
            <v>12.3</v>
          </cell>
          <cell r="R144">
            <v>11.1</v>
          </cell>
          <cell r="S144">
            <v>11.3</v>
          </cell>
          <cell r="T144">
            <v>4.0999999999999996</v>
          </cell>
          <cell r="U144">
            <v>4.4000000000000004</v>
          </cell>
          <cell r="V144">
            <v>3.8</v>
          </cell>
          <cell r="W144">
            <v>4</v>
          </cell>
          <cell r="X144">
            <v>4.4000000000000004</v>
          </cell>
          <cell r="Y144">
            <v>3.8</v>
          </cell>
          <cell r="Z144">
            <v>6</v>
          </cell>
          <cell r="AA144">
            <v>4</v>
          </cell>
          <cell r="AB144">
            <v>4.2</v>
          </cell>
        </row>
        <row r="145">
          <cell r="A145">
            <v>30011</v>
          </cell>
          <cell r="B145">
            <v>54.9</v>
          </cell>
          <cell r="C145">
            <v>54.8</v>
          </cell>
          <cell r="D145">
            <v>56.5</v>
          </cell>
          <cell r="E145">
            <v>55.5</v>
          </cell>
          <cell r="F145">
            <v>55.7</v>
          </cell>
          <cell r="G145">
            <v>56.1</v>
          </cell>
          <cell r="H145">
            <v>59.5</v>
          </cell>
          <cell r="I145">
            <v>55.8</v>
          </cell>
          <cell r="J145">
            <v>55.3</v>
          </cell>
          <cell r="K145">
            <v>10</v>
          </cell>
          <cell r="L145">
            <v>10.5</v>
          </cell>
          <cell r="M145">
            <v>11.7</v>
          </cell>
          <cell r="N145">
            <v>10.3</v>
          </cell>
          <cell r="O145">
            <v>11.4</v>
          </cell>
          <cell r="P145">
            <v>10.199999999999999</v>
          </cell>
          <cell r="Q145">
            <v>11.8</v>
          </cell>
          <cell r="R145">
            <v>10.7</v>
          </cell>
          <cell r="S145">
            <v>10.6</v>
          </cell>
          <cell r="T145">
            <v>1.9</v>
          </cell>
          <cell r="U145">
            <v>1.3</v>
          </cell>
          <cell r="V145">
            <v>2.4</v>
          </cell>
          <cell r="W145">
            <v>1.5</v>
          </cell>
          <cell r="X145">
            <v>1.1000000000000001</v>
          </cell>
          <cell r="Y145">
            <v>1.4</v>
          </cell>
          <cell r="Z145">
            <v>1.5</v>
          </cell>
          <cell r="AA145">
            <v>1.6</v>
          </cell>
          <cell r="AB145">
            <v>1.8</v>
          </cell>
        </row>
        <row r="146">
          <cell r="A146">
            <v>30103</v>
          </cell>
          <cell r="B146">
            <v>56.5</v>
          </cell>
          <cell r="C146">
            <v>56.1</v>
          </cell>
          <cell r="D146">
            <v>57.3</v>
          </cell>
          <cell r="E146">
            <v>56.9</v>
          </cell>
          <cell r="F146">
            <v>56.8</v>
          </cell>
          <cell r="G146">
            <v>57.2</v>
          </cell>
          <cell r="H146">
            <v>60.5</v>
          </cell>
          <cell r="I146">
            <v>57.5</v>
          </cell>
          <cell r="J146">
            <v>56.6</v>
          </cell>
          <cell r="K146">
            <v>11</v>
          </cell>
          <cell r="L146">
            <v>10.7</v>
          </cell>
          <cell r="M146">
            <v>10.199999999999999</v>
          </cell>
          <cell r="N146">
            <v>10.5</v>
          </cell>
          <cell r="O146">
            <v>11.2</v>
          </cell>
          <cell r="P146">
            <v>10</v>
          </cell>
          <cell r="Q146">
            <v>11.6</v>
          </cell>
          <cell r="R146">
            <v>11.2</v>
          </cell>
          <cell r="S146">
            <v>10.8</v>
          </cell>
          <cell r="T146">
            <v>2.9</v>
          </cell>
          <cell r="U146">
            <v>2.4</v>
          </cell>
          <cell r="V146">
            <v>1.4</v>
          </cell>
          <cell r="W146">
            <v>2.5</v>
          </cell>
          <cell r="X146">
            <v>2</v>
          </cell>
          <cell r="Y146">
            <v>2</v>
          </cell>
          <cell r="Z146">
            <v>1.7</v>
          </cell>
          <cell r="AA146">
            <v>3</v>
          </cell>
          <cell r="AB146">
            <v>2.4</v>
          </cell>
        </row>
        <row r="147">
          <cell r="A147">
            <v>30195</v>
          </cell>
          <cell r="B147">
            <v>58.5</v>
          </cell>
          <cell r="C147">
            <v>58.1</v>
          </cell>
          <cell r="D147">
            <v>59.2</v>
          </cell>
          <cell r="E147">
            <v>58.9</v>
          </cell>
          <cell r="F147">
            <v>58.8</v>
          </cell>
          <cell r="G147">
            <v>59</v>
          </cell>
          <cell r="H147">
            <v>62.5</v>
          </cell>
          <cell r="I147">
            <v>59.3</v>
          </cell>
          <cell r="J147">
            <v>58.6</v>
          </cell>
          <cell r="K147">
            <v>12.9</v>
          </cell>
          <cell r="L147">
            <v>12.2</v>
          </cell>
          <cell r="M147">
            <v>11.3</v>
          </cell>
          <cell r="N147">
            <v>12</v>
          </cell>
          <cell r="O147">
            <v>11.4</v>
          </cell>
          <cell r="P147">
            <v>10.7</v>
          </cell>
          <cell r="Q147">
            <v>13</v>
          </cell>
          <cell r="R147">
            <v>12.3</v>
          </cell>
          <cell r="S147">
            <v>12.5</v>
          </cell>
          <cell r="T147">
            <v>3.5</v>
          </cell>
          <cell r="U147">
            <v>3.6</v>
          </cell>
          <cell r="V147">
            <v>3.3</v>
          </cell>
          <cell r="W147">
            <v>3.5</v>
          </cell>
          <cell r="X147">
            <v>3.5</v>
          </cell>
          <cell r="Y147">
            <v>3.1</v>
          </cell>
          <cell r="Z147">
            <v>3.3</v>
          </cell>
          <cell r="AA147">
            <v>3.1</v>
          </cell>
          <cell r="AB147">
            <v>3.5</v>
          </cell>
        </row>
        <row r="148">
          <cell r="A148">
            <v>30286</v>
          </cell>
          <cell r="B148">
            <v>60.3</v>
          </cell>
          <cell r="C148">
            <v>59.6</v>
          </cell>
          <cell r="D148">
            <v>61.2</v>
          </cell>
          <cell r="E148">
            <v>60.5</v>
          </cell>
          <cell r="F148">
            <v>60.4</v>
          </cell>
          <cell r="G148">
            <v>61</v>
          </cell>
          <cell r="H148">
            <v>64.3</v>
          </cell>
          <cell r="I148">
            <v>61.6</v>
          </cell>
          <cell r="J148">
            <v>60.3</v>
          </cell>
          <cell r="K148">
            <v>11.9</v>
          </cell>
          <cell r="L148">
            <v>10.199999999999999</v>
          </cell>
          <cell r="M148">
            <v>10.9</v>
          </cell>
          <cell r="N148">
            <v>10.6</v>
          </cell>
          <cell r="O148">
            <v>9.6</v>
          </cell>
          <cell r="P148">
            <v>10.3</v>
          </cell>
          <cell r="Q148">
            <v>9.6999999999999993</v>
          </cell>
          <cell r="R148">
            <v>12.2</v>
          </cell>
          <cell r="S148">
            <v>11</v>
          </cell>
          <cell r="T148">
            <v>3.1</v>
          </cell>
          <cell r="U148">
            <v>2.6</v>
          </cell>
          <cell r="V148">
            <v>3.4</v>
          </cell>
          <cell r="W148">
            <v>2.7</v>
          </cell>
          <cell r="X148">
            <v>2.7</v>
          </cell>
          <cell r="Y148">
            <v>3.4</v>
          </cell>
          <cell r="Z148">
            <v>2.9</v>
          </cell>
          <cell r="AA148">
            <v>3.9</v>
          </cell>
          <cell r="AB148">
            <v>2.9</v>
          </cell>
        </row>
        <row r="149">
          <cell r="A149">
            <v>30376</v>
          </cell>
          <cell r="B149">
            <v>61.6</v>
          </cell>
          <cell r="C149">
            <v>60.9</v>
          </cell>
          <cell r="D149">
            <v>62.7</v>
          </cell>
          <cell r="E149">
            <v>62.2</v>
          </cell>
          <cell r="F149">
            <v>61.3</v>
          </cell>
          <cell r="G149">
            <v>62.3</v>
          </cell>
          <cell r="H149">
            <v>65.599999999999994</v>
          </cell>
          <cell r="I149">
            <v>62.9</v>
          </cell>
          <cell r="J149">
            <v>61.6</v>
          </cell>
          <cell r="K149">
            <v>12.2</v>
          </cell>
          <cell r="L149">
            <v>11.1</v>
          </cell>
          <cell r="M149">
            <v>11</v>
          </cell>
          <cell r="N149">
            <v>12.1</v>
          </cell>
          <cell r="O149">
            <v>10.1</v>
          </cell>
          <cell r="P149">
            <v>11.1</v>
          </cell>
          <cell r="Q149">
            <v>10.3</v>
          </cell>
          <cell r="R149">
            <v>12.7</v>
          </cell>
          <cell r="S149">
            <v>11.4</v>
          </cell>
          <cell r="T149">
            <v>2.2000000000000002</v>
          </cell>
          <cell r="U149">
            <v>2.2000000000000002</v>
          </cell>
          <cell r="V149">
            <v>2.5</v>
          </cell>
          <cell r="W149">
            <v>2.8</v>
          </cell>
          <cell r="X149">
            <v>1.5</v>
          </cell>
          <cell r="Y149">
            <v>2.1</v>
          </cell>
          <cell r="Z149">
            <v>2</v>
          </cell>
          <cell r="AA149">
            <v>2.1</v>
          </cell>
          <cell r="AB149">
            <v>2.2000000000000002</v>
          </cell>
        </row>
        <row r="150">
          <cell r="A150">
            <v>30468</v>
          </cell>
          <cell r="B150">
            <v>62.8</v>
          </cell>
          <cell r="C150">
            <v>62.6</v>
          </cell>
          <cell r="D150">
            <v>63.5</v>
          </cell>
          <cell r="E150">
            <v>63.9</v>
          </cell>
          <cell r="F150">
            <v>62.4</v>
          </cell>
          <cell r="G150">
            <v>63.5</v>
          </cell>
          <cell r="H150">
            <v>66.8</v>
          </cell>
          <cell r="I150">
            <v>63.9</v>
          </cell>
          <cell r="J150">
            <v>62.9</v>
          </cell>
          <cell r="K150">
            <v>11.2</v>
          </cell>
          <cell r="L150">
            <v>11.6</v>
          </cell>
          <cell r="M150">
            <v>10.8</v>
          </cell>
          <cell r="N150">
            <v>12.3</v>
          </cell>
          <cell r="O150">
            <v>9.9</v>
          </cell>
          <cell r="P150">
            <v>11</v>
          </cell>
          <cell r="Q150">
            <v>10.4</v>
          </cell>
          <cell r="R150">
            <v>11.1</v>
          </cell>
          <cell r="S150">
            <v>11.1</v>
          </cell>
          <cell r="T150">
            <v>1.9</v>
          </cell>
          <cell r="U150">
            <v>2.8</v>
          </cell>
          <cell r="V150">
            <v>1.3</v>
          </cell>
          <cell r="W150">
            <v>2.7</v>
          </cell>
          <cell r="X150">
            <v>1.8</v>
          </cell>
          <cell r="Y150">
            <v>1.9</v>
          </cell>
          <cell r="Z150">
            <v>1.8</v>
          </cell>
          <cell r="AA150">
            <v>1.6</v>
          </cell>
          <cell r="AB150">
            <v>2.1</v>
          </cell>
        </row>
        <row r="151">
          <cell r="A151">
            <v>30560</v>
          </cell>
          <cell r="B151">
            <v>63.6</v>
          </cell>
          <cell r="C151">
            <v>63.6</v>
          </cell>
          <cell r="D151">
            <v>64.900000000000006</v>
          </cell>
          <cell r="E151">
            <v>64.8</v>
          </cell>
          <cell r="F151">
            <v>64.2</v>
          </cell>
          <cell r="G151">
            <v>64.3</v>
          </cell>
          <cell r="H151">
            <v>67.7</v>
          </cell>
          <cell r="I151">
            <v>64.8</v>
          </cell>
          <cell r="J151">
            <v>64</v>
          </cell>
          <cell r="K151">
            <v>8.6999999999999993</v>
          </cell>
          <cell r="L151">
            <v>9.5</v>
          </cell>
          <cell r="M151">
            <v>9.6</v>
          </cell>
          <cell r="N151">
            <v>10</v>
          </cell>
          <cell r="O151">
            <v>9.1999999999999993</v>
          </cell>
          <cell r="P151">
            <v>9</v>
          </cell>
          <cell r="Q151">
            <v>8.3000000000000007</v>
          </cell>
          <cell r="R151">
            <v>9.3000000000000007</v>
          </cell>
          <cell r="S151">
            <v>9.1999999999999993</v>
          </cell>
          <cell r="T151">
            <v>1.3</v>
          </cell>
          <cell r="U151">
            <v>1.6</v>
          </cell>
          <cell r="V151">
            <v>2.2000000000000002</v>
          </cell>
          <cell r="W151">
            <v>1.4</v>
          </cell>
          <cell r="X151">
            <v>2.9</v>
          </cell>
          <cell r="Y151">
            <v>1.3</v>
          </cell>
          <cell r="Z151">
            <v>1.3</v>
          </cell>
          <cell r="AA151">
            <v>1.4</v>
          </cell>
          <cell r="AB151">
            <v>1.7</v>
          </cell>
        </row>
        <row r="152">
          <cell r="A152">
            <v>30651</v>
          </cell>
          <cell r="B152">
            <v>64.900000000000006</v>
          </cell>
          <cell r="C152">
            <v>65.5</v>
          </cell>
          <cell r="D152">
            <v>66.2</v>
          </cell>
          <cell r="E152">
            <v>66.099999999999994</v>
          </cell>
          <cell r="F152">
            <v>65.599999999999994</v>
          </cell>
          <cell r="G152">
            <v>65.8</v>
          </cell>
          <cell r="H152">
            <v>68.599999999999994</v>
          </cell>
          <cell r="I152">
            <v>66.400000000000006</v>
          </cell>
          <cell r="J152">
            <v>65.5</v>
          </cell>
          <cell r="K152">
            <v>7.6</v>
          </cell>
          <cell r="L152">
            <v>9.9</v>
          </cell>
          <cell r="M152">
            <v>8.1999999999999993</v>
          </cell>
          <cell r="N152">
            <v>9.3000000000000007</v>
          </cell>
          <cell r="O152">
            <v>8.6</v>
          </cell>
          <cell r="P152">
            <v>7.9</v>
          </cell>
          <cell r="Q152">
            <v>6.7</v>
          </cell>
          <cell r="R152">
            <v>7.8</v>
          </cell>
          <cell r="S152">
            <v>8.6</v>
          </cell>
          <cell r="T152">
            <v>2</v>
          </cell>
          <cell r="U152">
            <v>3</v>
          </cell>
          <cell r="V152">
            <v>2</v>
          </cell>
          <cell r="W152">
            <v>2</v>
          </cell>
          <cell r="X152">
            <v>2.2000000000000002</v>
          </cell>
          <cell r="Y152">
            <v>2.2999999999999998</v>
          </cell>
          <cell r="Z152">
            <v>1.3</v>
          </cell>
          <cell r="AA152">
            <v>2.5</v>
          </cell>
          <cell r="AB152">
            <v>2.2999999999999998</v>
          </cell>
        </row>
        <row r="153">
          <cell r="A153">
            <v>30742</v>
          </cell>
          <cell r="B153">
            <v>64.599999999999994</v>
          </cell>
          <cell r="C153">
            <v>65.099999999999994</v>
          </cell>
          <cell r="D153">
            <v>66.400000000000006</v>
          </cell>
          <cell r="E153">
            <v>66.099999999999994</v>
          </cell>
          <cell r="F153">
            <v>65</v>
          </cell>
          <cell r="G153">
            <v>65.900000000000006</v>
          </cell>
          <cell r="H153">
            <v>68.900000000000006</v>
          </cell>
          <cell r="I153">
            <v>66.5</v>
          </cell>
          <cell r="J153">
            <v>65.2</v>
          </cell>
          <cell r="K153">
            <v>4.9000000000000004</v>
          </cell>
          <cell r="L153">
            <v>6.9</v>
          </cell>
          <cell r="M153">
            <v>5.9</v>
          </cell>
          <cell r="N153">
            <v>6.3</v>
          </cell>
          <cell r="O153">
            <v>6</v>
          </cell>
          <cell r="P153">
            <v>5.8</v>
          </cell>
          <cell r="Q153">
            <v>5</v>
          </cell>
          <cell r="R153">
            <v>5.7</v>
          </cell>
          <cell r="S153">
            <v>5.8</v>
          </cell>
          <cell r="T153">
            <v>-0.5</v>
          </cell>
          <cell r="U153">
            <v>-0.6</v>
          </cell>
          <cell r="V153">
            <v>0.3</v>
          </cell>
          <cell r="W153">
            <v>0</v>
          </cell>
          <cell r="X153">
            <v>-0.9</v>
          </cell>
          <cell r="Y153">
            <v>0.2</v>
          </cell>
          <cell r="Z153">
            <v>0.4</v>
          </cell>
          <cell r="AA153">
            <v>0.2</v>
          </cell>
          <cell r="AB153">
            <v>-0.5</v>
          </cell>
        </row>
        <row r="154">
          <cell r="A154">
            <v>30834</v>
          </cell>
          <cell r="B154">
            <v>64.599999999999994</v>
          </cell>
          <cell r="C154">
            <v>65.3</v>
          </cell>
          <cell r="D154">
            <v>66.900000000000006</v>
          </cell>
          <cell r="E154">
            <v>66.2</v>
          </cell>
          <cell r="F154">
            <v>65</v>
          </cell>
          <cell r="G154">
            <v>66</v>
          </cell>
          <cell r="H154">
            <v>68.900000000000006</v>
          </cell>
          <cell r="I154">
            <v>66.599999999999994</v>
          </cell>
          <cell r="J154">
            <v>65.400000000000006</v>
          </cell>
          <cell r="K154">
            <v>2.9</v>
          </cell>
          <cell r="L154">
            <v>4.3</v>
          </cell>
          <cell r="M154">
            <v>5.4</v>
          </cell>
          <cell r="N154">
            <v>3.6</v>
          </cell>
          <cell r="O154">
            <v>4.2</v>
          </cell>
          <cell r="P154">
            <v>3.9</v>
          </cell>
          <cell r="Q154">
            <v>3.1</v>
          </cell>
          <cell r="R154">
            <v>4.2</v>
          </cell>
          <cell r="S154">
            <v>4</v>
          </cell>
          <cell r="T154">
            <v>0</v>
          </cell>
          <cell r="U154">
            <v>0.3</v>
          </cell>
          <cell r="V154">
            <v>0.8</v>
          </cell>
          <cell r="W154">
            <v>0.2</v>
          </cell>
          <cell r="X154">
            <v>0</v>
          </cell>
          <cell r="Y154">
            <v>0.2</v>
          </cell>
          <cell r="Z154">
            <v>0</v>
          </cell>
          <cell r="AA154">
            <v>0.2</v>
          </cell>
          <cell r="AB154">
            <v>0.3</v>
          </cell>
        </row>
        <row r="155">
          <cell r="A155">
            <v>30926</v>
          </cell>
          <cell r="B155">
            <v>65.400000000000006</v>
          </cell>
          <cell r="C155">
            <v>66.3</v>
          </cell>
          <cell r="D155">
            <v>67.8</v>
          </cell>
          <cell r="E155">
            <v>66.900000000000006</v>
          </cell>
          <cell r="F155">
            <v>66</v>
          </cell>
          <cell r="G155">
            <v>66.7</v>
          </cell>
          <cell r="H155">
            <v>69.8</v>
          </cell>
          <cell r="I155">
            <v>67.599999999999994</v>
          </cell>
          <cell r="J155">
            <v>66.2</v>
          </cell>
          <cell r="K155">
            <v>2.8</v>
          </cell>
          <cell r="L155">
            <v>4.2</v>
          </cell>
          <cell r="M155">
            <v>4.5</v>
          </cell>
          <cell r="N155">
            <v>3.2</v>
          </cell>
          <cell r="O155">
            <v>2.8</v>
          </cell>
          <cell r="P155">
            <v>3.7</v>
          </cell>
          <cell r="Q155">
            <v>3.1</v>
          </cell>
          <cell r="R155">
            <v>4.3</v>
          </cell>
          <cell r="S155">
            <v>3.4</v>
          </cell>
          <cell r="T155">
            <v>1.2</v>
          </cell>
          <cell r="U155">
            <v>1.5</v>
          </cell>
          <cell r="V155">
            <v>1.3</v>
          </cell>
          <cell r="W155">
            <v>1.1000000000000001</v>
          </cell>
          <cell r="X155">
            <v>1.5</v>
          </cell>
          <cell r="Y155">
            <v>1.1000000000000001</v>
          </cell>
          <cell r="Z155">
            <v>1.3</v>
          </cell>
          <cell r="AA155">
            <v>1.5</v>
          </cell>
          <cell r="AB155">
            <v>1.2</v>
          </cell>
        </row>
        <row r="156">
          <cell r="A156">
            <v>31017</v>
          </cell>
          <cell r="B156">
            <v>66.400000000000006</v>
          </cell>
          <cell r="C156">
            <v>67.099999999999994</v>
          </cell>
          <cell r="D156">
            <v>68.5</v>
          </cell>
          <cell r="E156">
            <v>68.3</v>
          </cell>
          <cell r="F156">
            <v>66.8</v>
          </cell>
          <cell r="G156">
            <v>68</v>
          </cell>
          <cell r="H156">
            <v>70.5</v>
          </cell>
          <cell r="I156">
            <v>68.599999999999994</v>
          </cell>
          <cell r="J156">
            <v>67.2</v>
          </cell>
          <cell r="K156">
            <v>2.2999999999999998</v>
          </cell>
          <cell r="L156">
            <v>2.4</v>
          </cell>
          <cell r="M156">
            <v>3.5</v>
          </cell>
          <cell r="N156">
            <v>3.3</v>
          </cell>
          <cell r="O156">
            <v>1.8</v>
          </cell>
          <cell r="P156">
            <v>3.3</v>
          </cell>
          <cell r="Q156">
            <v>2.8</v>
          </cell>
          <cell r="R156">
            <v>3.3</v>
          </cell>
          <cell r="S156">
            <v>2.6</v>
          </cell>
          <cell r="T156">
            <v>1.5</v>
          </cell>
          <cell r="U156">
            <v>1.2</v>
          </cell>
          <cell r="V156">
            <v>1</v>
          </cell>
          <cell r="W156">
            <v>2.1</v>
          </cell>
          <cell r="X156">
            <v>1.2</v>
          </cell>
          <cell r="Y156">
            <v>1.9</v>
          </cell>
          <cell r="Z156">
            <v>1</v>
          </cell>
          <cell r="AA156">
            <v>1.5</v>
          </cell>
          <cell r="AB156">
            <v>1.5</v>
          </cell>
        </row>
        <row r="157">
          <cell r="A157">
            <v>31107</v>
          </cell>
          <cell r="B157">
            <v>67.400000000000006</v>
          </cell>
          <cell r="C157">
            <v>67.900000000000006</v>
          </cell>
          <cell r="D157">
            <v>69.599999999999994</v>
          </cell>
          <cell r="E157">
            <v>69.3</v>
          </cell>
          <cell r="F157">
            <v>67.8</v>
          </cell>
          <cell r="G157">
            <v>69.099999999999994</v>
          </cell>
          <cell r="H157">
            <v>71.2</v>
          </cell>
          <cell r="I157">
            <v>69.7</v>
          </cell>
          <cell r="J157">
            <v>68.099999999999994</v>
          </cell>
          <cell r="K157">
            <v>4.3</v>
          </cell>
          <cell r="L157">
            <v>4.3</v>
          </cell>
          <cell r="M157">
            <v>4.8</v>
          </cell>
          <cell r="N157">
            <v>4.8</v>
          </cell>
          <cell r="O157">
            <v>4.3</v>
          </cell>
          <cell r="P157">
            <v>4.9000000000000004</v>
          </cell>
          <cell r="Q157">
            <v>3.3</v>
          </cell>
          <cell r="R157">
            <v>4.8</v>
          </cell>
          <cell r="S157">
            <v>4.4000000000000004</v>
          </cell>
          <cell r="T157">
            <v>1.5</v>
          </cell>
          <cell r="U157">
            <v>1.2</v>
          </cell>
          <cell r="V157">
            <v>1.6</v>
          </cell>
          <cell r="W157">
            <v>1.5</v>
          </cell>
          <cell r="X157">
            <v>1.5</v>
          </cell>
          <cell r="Y157">
            <v>1.6</v>
          </cell>
          <cell r="Z157">
            <v>1</v>
          </cell>
          <cell r="AA157">
            <v>1.6</v>
          </cell>
          <cell r="AB157">
            <v>1.3</v>
          </cell>
        </row>
        <row r="158">
          <cell r="A158">
            <v>31199</v>
          </cell>
          <cell r="B158">
            <v>68.8</v>
          </cell>
          <cell r="C158">
            <v>69.900000000000006</v>
          </cell>
          <cell r="D158">
            <v>70.8</v>
          </cell>
          <cell r="E158">
            <v>71.099999999999994</v>
          </cell>
          <cell r="F158">
            <v>69.400000000000006</v>
          </cell>
          <cell r="G158">
            <v>70.7</v>
          </cell>
          <cell r="H158">
            <v>72.8</v>
          </cell>
          <cell r="I158">
            <v>71.3</v>
          </cell>
          <cell r="J158">
            <v>69.7</v>
          </cell>
          <cell r="K158">
            <v>6.5</v>
          </cell>
          <cell r="L158">
            <v>7</v>
          </cell>
          <cell r="M158">
            <v>5.8</v>
          </cell>
          <cell r="N158">
            <v>7.4</v>
          </cell>
          <cell r="O158">
            <v>6.8</v>
          </cell>
          <cell r="P158">
            <v>7.1</v>
          </cell>
          <cell r="Q158">
            <v>5.7</v>
          </cell>
          <cell r="R158">
            <v>7.1</v>
          </cell>
          <cell r="S158">
            <v>6.6</v>
          </cell>
          <cell r="T158">
            <v>2.1</v>
          </cell>
          <cell r="U158">
            <v>2.9</v>
          </cell>
          <cell r="V158">
            <v>1.7</v>
          </cell>
          <cell r="W158">
            <v>2.6</v>
          </cell>
          <cell r="X158">
            <v>2.4</v>
          </cell>
          <cell r="Y158">
            <v>2.2999999999999998</v>
          </cell>
          <cell r="Z158">
            <v>2.2000000000000002</v>
          </cell>
          <cell r="AA158">
            <v>2.2999999999999998</v>
          </cell>
          <cell r="AB158">
            <v>2.2999999999999998</v>
          </cell>
        </row>
        <row r="159">
          <cell r="A159">
            <v>31291</v>
          </cell>
          <cell r="B159">
            <v>70.3</v>
          </cell>
          <cell r="C159">
            <v>71.400000000000006</v>
          </cell>
          <cell r="D159">
            <v>72.599999999999994</v>
          </cell>
          <cell r="E159">
            <v>72.599999999999994</v>
          </cell>
          <cell r="F159">
            <v>70.8</v>
          </cell>
          <cell r="G159">
            <v>72.5</v>
          </cell>
          <cell r="H159">
            <v>75.400000000000006</v>
          </cell>
          <cell r="I159">
            <v>73</v>
          </cell>
          <cell r="J159">
            <v>71.3</v>
          </cell>
          <cell r="K159">
            <v>7.5</v>
          </cell>
          <cell r="L159">
            <v>7.7</v>
          </cell>
          <cell r="M159">
            <v>7.1</v>
          </cell>
          <cell r="N159">
            <v>8.5</v>
          </cell>
          <cell r="O159">
            <v>7.3</v>
          </cell>
          <cell r="P159">
            <v>8.6999999999999993</v>
          </cell>
          <cell r="Q159">
            <v>8</v>
          </cell>
          <cell r="R159">
            <v>8</v>
          </cell>
          <cell r="S159">
            <v>7.7</v>
          </cell>
          <cell r="T159">
            <v>2.2000000000000002</v>
          </cell>
          <cell r="U159">
            <v>2.1</v>
          </cell>
          <cell r="V159">
            <v>2.5</v>
          </cell>
          <cell r="W159">
            <v>2.1</v>
          </cell>
          <cell r="X159">
            <v>2</v>
          </cell>
          <cell r="Y159">
            <v>2.5</v>
          </cell>
          <cell r="Z159">
            <v>3.6</v>
          </cell>
          <cell r="AA159">
            <v>2.4</v>
          </cell>
          <cell r="AB159">
            <v>2.2999999999999998</v>
          </cell>
        </row>
        <row r="160">
          <cell r="A160">
            <v>31382</v>
          </cell>
          <cell r="B160">
            <v>71.900000000000006</v>
          </cell>
          <cell r="C160">
            <v>72.599999999999994</v>
          </cell>
          <cell r="D160">
            <v>74</v>
          </cell>
          <cell r="E160">
            <v>74.099999999999994</v>
          </cell>
          <cell r="F160">
            <v>72.400000000000006</v>
          </cell>
          <cell r="G160">
            <v>74</v>
          </cell>
          <cell r="H160">
            <v>76.2</v>
          </cell>
          <cell r="I160">
            <v>74.599999999999994</v>
          </cell>
          <cell r="J160">
            <v>72.7</v>
          </cell>
          <cell r="K160">
            <v>8.3000000000000007</v>
          </cell>
          <cell r="L160">
            <v>8.1999999999999993</v>
          </cell>
          <cell r="M160">
            <v>8</v>
          </cell>
          <cell r="N160">
            <v>8.5</v>
          </cell>
          <cell r="O160">
            <v>8.4</v>
          </cell>
          <cell r="P160">
            <v>8.8000000000000007</v>
          </cell>
          <cell r="Q160">
            <v>8.1</v>
          </cell>
          <cell r="R160">
            <v>8.6999999999999993</v>
          </cell>
          <cell r="S160">
            <v>8.1999999999999993</v>
          </cell>
          <cell r="T160">
            <v>2.2999999999999998</v>
          </cell>
          <cell r="U160">
            <v>1.7</v>
          </cell>
          <cell r="V160">
            <v>1.9</v>
          </cell>
          <cell r="W160">
            <v>2.1</v>
          </cell>
          <cell r="X160">
            <v>2.2999999999999998</v>
          </cell>
          <cell r="Y160">
            <v>2.1</v>
          </cell>
          <cell r="Z160">
            <v>1.1000000000000001</v>
          </cell>
          <cell r="AA160">
            <v>2.2000000000000002</v>
          </cell>
          <cell r="AB160">
            <v>2</v>
          </cell>
        </row>
        <row r="161">
          <cell r="A161">
            <v>31472</v>
          </cell>
          <cell r="B161">
            <v>73.599999999999994</v>
          </cell>
          <cell r="C161">
            <v>74.599999999999994</v>
          </cell>
          <cell r="D161">
            <v>75.8</v>
          </cell>
          <cell r="E161">
            <v>75.2</v>
          </cell>
          <cell r="F161">
            <v>73.599999999999994</v>
          </cell>
          <cell r="G161">
            <v>75.099999999999994</v>
          </cell>
          <cell r="H161">
            <v>77.599999999999994</v>
          </cell>
          <cell r="I161">
            <v>76.2</v>
          </cell>
          <cell r="J161">
            <v>74.400000000000006</v>
          </cell>
          <cell r="K161">
            <v>9.1999999999999993</v>
          </cell>
          <cell r="L161">
            <v>9.9</v>
          </cell>
          <cell r="M161">
            <v>8.9</v>
          </cell>
          <cell r="N161">
            <v>8.5</v>
          </cell>
          <cell r="O161">
            <v>8.6</v>
          </cell>
          <cell r="P161">
            <v>8.6999999999999993</v>
          </cell>
          <cell r="Q161">
            <v>9</v>
          </cell>
          <cell r="R161">
            <v>9.3000000000000007</v>
          </cell>
          <cell r="S161">
            <v>9.3000000000000007</v>
          </cell>
          <cell r="T161">
            <v>2.4</v>
          </cell>
          <cell r="U161">
            <v>2.8</v>
          </cell>
          <cell r="V161">
            <v>2.4</v>
          </cell>
          <cell r="W161">
            <v>1.5</v>
          </cell>
          <cell r="X161">
            <v>1.7</v>
          </cell>
          <cell r="Y161">
            <v>1.5</v>
          </cell>
          <cell r="Z161">
            <v>1.8</v>
          </cell>
          <cell r="AA161">
            <v>2.1</v>
          </cell>
          <cell r="AB161">
            <v>2.2999999999999998</v>
          </cell>
        </row>
        <row r="162">
          <cell r="A162">
            <v>31564</v>
          </cell>
          <cell r="B162">
            <v>74.900000000000006</v>
          </cell>
          <cell r="C162">
            <v>75.7</v>
          </cell>
          <cell r="D162">
            <v>76.599999999999994</v>
          </cell>
          <cell r="E162">
            <v>76.7</v>
          </cell>
          <cell r="F162">
            <v>74.8</v>
          </cell>
          <cell r="G162">
            <v>76.8</v>
          </cell>
          <cell r="H162">
            <v>78.599999999999994</v>
          </cell>
          <cell r="I162">
            <v>77.5</v>
          </cell>
          <cell r="J162">
            <v>75.599999999999994</v>
          </cell>
          <cell r="K162">
            <v>8.9</v>
          </cell>
          <cell r="L162">
            <v>8.3000000000000007</v>
          </cell>
          <cell r="M162">
            <v>8.1999999999999993</v>
          </cell>
          <cell r="N162">
            <v>7.9</v>
          </cell>
          <cell r="O162">
            <v>7.8</v>
          </cell>
          <cell r="P162">
            <v>8.6</v>
          </cell>
          <cell r="Q162">
            <v>8</v>
          </cell>
          <cell r="R162">
            <v>8.6999999999999993</v>
          </cell>
          <cell r="S162">
            <v>8.5</v>
          </cell>
          <cell r="T162">
            <v>1.8</v>
          </cell>
          <cell r="U162">
            <v>1.5</v>
          </cell>
          <cell r="V162">
            <v>1.1000000000000001</v>
          </cell>
          <cell r="W162">
            <v>2</v>
          </cell>
          <cell r="X162">
            <v>1.6</v>
          </cell>
          <cell r="Y162">
            <v>2.2999999999999998</v>
          </cell>
          <cell r="Z162">
            <v>1.3</v>
          </cell>
          <cell r="AA162">
            <v>1.7</v>
          </cell>
          <cell r="AB162">
            <v>1.6</v>
          </cell>
        </row>
        <row r="163">
          <cell r="A163">
            <v>31656</v>
          </cell>
          <cell r="B163">
            <v>76.7</v>
          </cell>
          <cell r="C163">
            <v>77.7</v>
          </cell>
          <cell r="D163">
            <v>78.5</v>
          </cell>
          <cell r="E163">
            <v>79</v>
          </cell>
          <cell r="F163">
            <v>77.3</v>
          </cell>
          <cell r="G163">
            <v>78.8</v>
          </cell>
          <cell r="H163">
            <v>80.7</v>
          </cell>
          <cell r="I163">
            <v>79.099999999999994</v>
          </cell>
          <cell r="J163">
            <v>77.599999999999994</v>
          </cell>
          <cell r="K163">
            <v>9.1</v>
          </cell>
          <cell r="L163">
            <v>8.8000000000000007</v>
          </cell>
          <cell r="M163">
            <v>8.1</v>
          </cell>
          <cell r="N163">
            <v>8.8000000000000007</v>
          </cell>
          <cell r="O163">
            <v>9.1999999999999993</v>
          </cell>
          <cell r="P163">
            <v>8.6999999999999993</v>
          </cell>
          <cell r="Q163">
            <v>7</v>
          </cell>
          <cell r="R163">
            <v>8.4</v>
          </cell>
          <cell r="S163">
            <v>8.8000000000000007</v>
          </cell>
          <cell r="T163">
            <v>2.4</v>
          </cell>
          <cell r="U163">
            <v>2.6</v>
          </cell>
          <cell r="V163">
            <v>2.5</v>
          </cell>
          <cell r="W163">
            <v>3</v>
          </cell>
          <cell r="X163">
            <v>3.3</v>
          </cell>
          <cell r="Y163">
            <v>2.6</v>
          </cell>
          <cell r="Z163">
            <v>2.7</v>
          </cell>
          <cell r="AA163">
            <v>2.1</v>
          </cell>
          <cell r="AB163">
            <v>2.6</v>
          </cell>
        </row>
        <row r="164">
          <cell r="A164">
            <v>31747</v>
          </cell>
          <cell r="B164">
            <v>78.900000000000006</v>
          </cell>
          <cell r="C164">
            <v>80</v>
          </cell>
          <cell r="D164">
            <v>80.599999999999994</v>
          </cell>
          <cell r="E164">
            <v>81</v>
          </cell>
          <cell r="F164">
            <v>79.7</v>
          </cell>
          <cell r="G164">
            <v>81.400000000000006</v>
          </cell>
          <cell r="H164">
            <v>83.5</v>
          </cell>
          <cell r="I164">
            <v>81.099999999999994</v>
          </cell>
          <cell r="J164">
            <v>79.8</v>
          </cell>
          <cell r="K164">
            <v>9.6999999999999993</v>
          </cell>
          <cell r="L164">
            <v>10.199999999999999</v>
          </cell>
          <cell r="M164">
            <v>8.9</v>
          </cell>
          <cell r="N164">
            <v>9.3000000000000007</v>
          </cell>
          <cell r="O164">
            <v>10.1</v>
          </cell>
          <cell r="P164">
            <v>10</v>
          </cell>
          <cell r="Q164">
            <v>9.6</v>
          </cell>
          <cell r="R164">
            <v>8.6999999999999993</v>
          </cell>
          <cell r="S164">
            <v>9.8000000000000007</v>
          </cell>
          <cell r="T164">
            <v>2.9</v>
          </cell>
          <cell r="U164">
            <v>3</v>
          </cell>
          <cell r="V164">
            <v>2.7</v>
          </cell>
          <cell r="W164">
            <v>2.5</v>
          </cell>
          <cell r="X164">
            <v>3.1</v>
          </cell>
          <cell r="Y164">
            <v>3.3</v>
          </cell>
          <cell r="Z164">
            <v>3.5</v>
          </cell>
          <cell r="AA164">
            <v>2.5</v>
          </cell>
          <cell r="AB164">
            <v>2.8</v>
          </cell>
        </row>
        <row r="165">
          <cell r="A165">
            <v>31837</v>
          </cell>
          <cell r="B165">
            <v>80.5</v>
          </cell>
          <cell r="C165">
            <v>81.5</v>
          </cell>
          <cell r="D165">
            <v>82.3</v>
          </cell>
          <cell r="E165">
            <v>82.4</v>
          </cell>
          <cell r="F165">
            <v>81.2</v>
          </cell>
          <cell r="G165">
            <v>83.1</v>
          </cell>
          <cell r="H165">
            <v>84.9</v>
          </cell>
          <cell r="I165">
            <v>82.5</v>
          </cell>
          <cell r="J165">
            <v>81.400000000000006</v>
          </cell>
          <cell r="K165">
            <v>9.4</v>
          </cell>
          <cell r="L165">
            <v>9.1999999999999993</v>
          </cell>
          <cell r="M165">
            <v>8.6</v>
          </cell>
          <cell r="N165">
            <v>9.6</v>
          </cell>
          <cell r="O165">
            <v>10.3</v>
          </cell>
          <cell r="P165">
            <v>10.7</v>
          </cell>
          <cell r="Q165">
            <v>9.4</v>
          </cell>
          <cell r="R165">
            <v>8.3000000000000007</v>
          </cell>
          <cell r="S165">
            <v>9.4</v>
          </cell>
          <cell r="T165">
            <v>2</v>
          </cell>
          <cell r="U165">
            <v>1.9</v>
          </cell>
          <cell r="V165">
            <v>2.1</v>
          </cell>
          <cell r="W165">
            <v>1.7</v>
          </cell>
          <cell r="X165">
            <v>1.9</v>
          </cell>
          <cell r="Y165">
            <v>2.1</v>
          </cell>
          <cell r="Z165">
            <v>1.7</v>
          </cell>
          <cell r="AA165">
            <v>1.7</v>
          </cell>
          <cell r="AB165">
            <v>2</v>
          </cell>
        </row>
        <row r="166">
          <cell r="A166">
            <v>31929</v>
          </cell>
          <cell r="B166">
            <v>81.8</v>
          </cell>
          <cell r="C166">
            <v>82.8</v>
          </cell>
          <cell r="D166">
            <v>83.3</v>
          </cell>
          <cell r="E166">
            <v>83.7</v>
          </cell>
          <cell r="F166">
            <v>82.6</v>
          </cell>
          <cell r="G166">
            <v>84.4</v>
          </cell>
          <cell r="H166">
            <v>86.3</v>
          </cell>
          <cell r="I166">
            <v>83.8</v>
          </cell>
          <cell r="J166">
            <v>82.6</v>
          </cell>
          <cell r="K166">
            <v>9.1999999999999993</v>
          </cell>
          <cell r="L166">
            <v>9.4</v>
          </cell>
          <cell r="M166">
            <v>8.6999999999999993</v>
          </cell>
          <cell r="N166">
            <v>9.1</v>
          </cell>
          <cell r="O166">
            <v>10.4</v>
          </cell>
          <cell r="P166">
            <v>9.9</v>
          </cell>
          <cell r="Q166">
            <v>9.8000000000000007</v>
          </cell>
          <cell r="R166">
            <v>8.1</v>
          </cell>
          <cell r="S166">
            <v>9.3000000000000007</v>
          </cell>
          <cell r="T166">
            <v>1.6</v>
          </cell>
          <cell r="U166">
            <v>1.6</v>
          </cell>
          <cell r="V166">
            <v>1.2</v>
          </cell>
          <cell r="W166">
            <v>1.6</v>
          </cell>
          <cell r="X166">
            <v>1.7</v>
          </cell>
          <cell r="Y166">
            <v>1.6</v>
          </cell>
          <cell r="Z166">
            <v>1.6</v>
          </cell>
          <cell r="AA166">
            <v>1.6</v>
          </cell>
          <cell r="AB166">
            <v>1.5</v>
          </cell>
        </row>
        <row r="167">
          <cell r="A167">
            <v>32021</v>
          </cell>
          <cell r="B167">
            <v>83.2</v>
          </cell>
          <cell r="C167">
            <v>84.3</v>
          </cell>
          <cell r="D167">
            <v>84.5</v>
          </cell>
          <cell r="E167">
            <v>84.7</v>
          </cell>
          <cell r="F167">
            <v>83.8</v>
          </cell>
          <cell r="G167">
            <v>85.9</v>
          </cell>
          <cell r="H167">
            <v>87.7</v>
          </cell>
          <cell r="I167">
            <v>84.9</v>
          </cell>
          <cell r="J167">
            <v>84</v>
          </cell>
          <cell r="K167">
            <v>8.5</v>
          </cell>
          <cell r="L167">
            <v>8.5</v>
          </cell>
          <cell r="M167">
            <v>7.6</v>
          </cell>
          <cell r="N167">
            <v>7.2</v>
          </cell>
          <cell r="O167">
            <v>8.4</v>
          </cell>
          <cell r="P167">
            <v>9</v>
          </cell>
          <cell r="Q167">
            <v>8.6999999999999993</v>
          </cell>
          <cell r="R167">
            <v>7.3</v>
          </cell>
          <cell r="S167">
            <v>8.1999999999999993</v>
          </cell>
          <cell r="T167">
            <v>1.7</v>
          </cell>
          <cell r="U167">
            <v>1.8</v>
          </cell>
          <cell r="V167">
            <v>1.4</v>
          </cell>
          <cell r="W167">
            <v>1.2</v>
          </cell>
          <cell r="X167">
            <v>1.5</v>
          </cell>
          <cell r="Y167">
            <v>1.8</v>
          </cell>
          <cell r="Z167">
            <v>1.6</v>
          </cell>
          <cell r="AA167">
            <v>1.3</v>
          </cell>
          <cell r="AB167">
            <v>1.7</v>
          </cell>
        </row>
        <row r="168">
          <cell r="A168">
            <v>32112</v>
          </cell>
          <cell r="B168">
            <v>84.6</v>
          </cell>
          <cell r="C168">
            <v>85.7</v>
          </cell>
          <cell r="D168">
            <v>86.1</v>
          </cell>
          <cell r="E168">
            <v>86.4</v>
          </cell>
          <cell r="F168">
            <v>85.2</v>
          </cell>
          <cell r="G168">
            <v>87.2</v>
          </cell>
          <cell r="H168">
            <v>89.2</v>
          </cell>
          <cell r="I168">
            <v>86.4</v>
          </cell>
          <cell r="J168">
            <v>85.5</v>
          </cell>
          <cell r="K168">
            <v>7.2</v>
          </cell>
          <cell r="L168">
            <v>7.1</v>
          </cell>
          <cell r="M168">
            <v>6.8</v>
          </cell>
          <cell r="N168">
            <v>6.7</v>
          </cell>
          <cell r="O168">
            <v>6.9</v>
          </cell>
          <cell r="P168">
            <v>7.1</v>
          </cell>
          <cell r="Q168">
            <v>6.8</v>
          </cell>
          <cell r="R168">
            <v>6.5</v>
          </cell>
          <cell r="S168">
            <v>7.1</v>
          </cell>
          <cell r="T168">
            <v>1.7</v>
          </cell>
          <cell r="U168">
            <v>1.7</v>
          </cell>
          <cell r="V168">
            <v>1.9</v>
          </cell>
          <cell r="W168">
            <v>2</v>
          </cell>
          <cell r="X168">
            <v>1.7</v>
          </cell>
          <cell r="Y168">
            <v>1.5</v>
          </cell>
          <cell r="Z168">
            <v>1.7</v>
          </cell>
          <cell r="AA168">
            <v>1.8</v>
          </cell>
          <cell r="AB168">
            <v>1.8</v>
          </cell>
        </row>
        <row r="169">
          <cell r="A169">
            <v>32203</v>
          </cell>
          <cell r="B169">
            <v>86.5</v>
          </cell>
          <cell r="C169">
            <v>87</v>
          </cell>
          <cell r="D169">
            <v>87.6</v>
          </cell>
          <cell r="E169">
            <v>87.6</v>
          </cell>
          <cell r="F169">
            <v>86.6</v>
          </cell>
          <cell r="G169">
            <v>88.7</v>
          </cell>
          <cell r="H169">
            <v>90.4</v>
          </cell>
          <cell r="I169">
            <v>88.1</v>
          </cell>
          <cell r="J169">
            <v>87</v>
          </cell>
          <cell r="K169">
            <v>7.5</v>
          </cell>
          <cell r="L169">
            <v>6.7</v>
          </cell>
          <cell r="M169">
            <v>6.4</v>
          </cell>
          <cell r="N169">
            <v>6.3</v>
          </cell>
          <cell r="O169">
            <v>6.7</v>
          </cell>
          <cell r="P169">
            <v>6.7</v>
          </cell>
          <cell r="Q169">
            <v>6.5</v>
          </cell>
          <cell r="R169">
            <v>6.8</v>
          </cell>
          <cell r="S169">
            <v>6.9</v>
          </cell>
          <cell r="T169">
            <v>2.2000000000000002</v>
          </cell>
          <cell r="U169">
            <v>1.5</v>
          </cell>
          <cell r="V169">
            <v>1.7</v>
          </cell>
          <cell r="W169">
            <v>1.4</v>
          </cell>
          <cell r="X169">
            <v>1.6</v>
          </cell>
          <cell r="Y169">
            <v>1.7</v>
          </cell>
          <cell r="Z169">
            <v>1.3</v>
          </cell>
          <cell r="AA169">
            <v>2</v>
          </cell>
          <cell r="AB169">
            <v>1.8</v>
          </cell>
        </row>
        <row r="170">
          <cell r="A170">
            <v>32295</v>
          </cell>
          <cell r="B170">
            <v>87.8</v>
          </cell>
          <cell r="C170">
            <v>88.6</v>
          </cell>
          <cell r="D170">
            <v>89.3</v>
          </cell>
          <cell r="E170">
            <v>89.1</v>
          </cell>
          <cell r="F170">
            <v>88.1</v>
          </cell>
          <cell r="G170">
            <v>90</v>
          </cell>
          <cell r="H170">
            <v>91.8</v>
          </cell>
          <cell r="I170">
            <v>89.7</v>
          </cell>
          <cell r="J170">
            <v>88.5</v>
          </cell>
          <cell r="K170">
            <v>7.3</v>
          </cell>
          <cell r="L170">
            <v>7</v>
          </cell>
          <cell r="M170">
            <v>7.2</v>
          </cell>
          <cell r="N170">
            <v>6.5</v>
          </cell>
          <cell r="O170">
            <v>6.7</v>
          </cell>
          <cell r="P170">
            <v>6.6</v>
          </cell>
          <cell r="Q170">
            <v>6.4</v>
          </cell>
          <cell r="R170">
            <v>7</v>
          </cell>
          <cell r="S170">
            <v>7.1</v>
          </cell>
          <cell r="T170">
            <v>1.5</v>
          </cell>
          <cell r="U170">
            <v>1.8</v>
          </cell>
          <cell r="V170">
            <v>1.9</v>
          </cell>
          <cell r="W170">
            <v>1.7</v>
          </cell>
          <cell r="X170">
            <v>1.7</v>
          </cell>
          <cell r="Y170">
            <v>1.5</v>
          </cell>
          <cell r="Z170">
            <v>1.5</v>
          </cell>
          <cell r="AA170">
            <v>1.8</v>
          </cell>
          <cell r="AB170">
            <v>1.7</v>
          </cell>
        </row>
        <row r="171">
          <cell r="A171">
            <v>32387</v>
          </cell>
          <cell r="B171">
            <v>90.1</v>
          </cell>
          <cell r="C171">
            <v>89.9</v>
          </cell>
          <cell r="D171">
            <v>90.6</v>
          </cell>
          <cell r="E171">
            <v>90.8</v>
          </cell>
          <cell r="F171">
            <v>89.9</v>
          </cell>
          <cell r="G171">
            <v>91.1</v>
          </cell>
          <cell r="H171">
            <v>92.4</v>
          </cell>
          <cell r="I171">
            <v>90.8</v>
          </cell>
          <cell r="J171">
            <v>90.2</v>
          </cell>
          <cell r="K171">
            <v>8.3000000000000007</v>
          </cell>
          <cell r="L171">
            <v>6.6</v>
          </cell>
          <cell r="M171">
            <v>7.2</v>
          </cell>
          <cell r="N171">
            <v>7.2</v>
          </cell>
          <cell r="O171">
            <v>7.3</v>
          </cell>
          <cell r="P171">
            <v>6.1</v>
          </cell>
          <cell r="Q171">
            <v>5.4</v>
          </cell>
          <cell r="R171">
            <v>6.9</v>
          </cell>
          <cell r="S171">
            <v>7.4</v>
          </cell>
          <cell r="T171">
            <v>2.6</v>
          </cell>
          <cell r="U171">
            <v>1.5</v>
          </cell>
          <cell r="V171">
            <v>1.5</v>
          </cell>
          <cell r="W171">
            <v>1.9</v>
          </cell>
          <cell r="X171">
            <v>2</v>
          </cell>
          <cell r="Y171">
            <v>1.2</v>
          </cell>
          <cell r="Z171">
            <v>0.7</v>
          </cell>
          <cell r="AA171">
            <v>1.2</v>
          </cell>
          <cell r="AB171">
            <v>1.9</v>
          </cell>
        </row>
        <row r="172">
          <cell r="A172">
            <v>32478</v>
          </cell>
          <cell r="B172">
            <v>92.4</v>
          </cell>
          <cell r="C172">
            <v>91.5</v>
          </cell>
          <cell r="D172">
            <v>92.2</v>
          </cell>
          <cell r="E172">
            <v>92.3</v>
          </cell>
          <cell r="F172">
            <v>91.8</v>
          </cell>
          <cell r="G172">
            <v>92.5</v>
          </cell>
          <cell r="H172">
            <v>93.3</v>
          </cell>
          <cell r="I172">
            <v>92.4</v>
          </cell>
          <cell r="J172">
            <v>92</v>
          </cell>
          <cell r="K172">
            <v>9.1999999999999993</v>
          </cell>
          <cell r="L172">
            <v>6.8</v>
          </cell>
          <cell r="M172">
            <v>7.1</v>
          </cell>
          <cell r="N172">
            <v>6.8</v>
          </cell>
          <cell r="O172">
            <v>7.7</v>
          </cell>
          <cell r="P172">
            <v>6.1</v>
          </cell>
          <cell r="Q172">
            <v>4.5999999999999996</v>
          </cell>
          <cell r="R172">
            <v>6.9</v>
          </cell>
          <cell r="S172">
            <v>7.6</v>
          </cell>
          <cell r="T172">
            <v>2.6</v>
          </cell>
          <cell r="U172">
            <v>1.8</v>
          </cell>
          <cell r="V172">
            <v>1.8</v>
          </cell>
          <cell r="W172">
            <v>1.7</v>
          </cell>
          <cell r="X172">
            <v>2.1</v>
          </cell>
          <cell r="Y172">
            <v>1.5</v>
          </cell>
          <cell r="Z172">
            <v>1</v>
          </cell>
          <cell r="AA172">
            <v>1.8</v>
          </cell>
          <cell r="AB172">
            <v>2</v>
          </cell>
        </row>
        <row r="173">
          <cell r="A173">
            <v>32568</v>
          </cell>
          <cell r="B173">
            <v>92.5</v>
          </cell>
          <cell r="C173">
            <v>92.7</v>
          </cell>
          <cell r="D173">
            <v>93.5</v>
          </cell>
          <cell r="E173">
            <v>94.2</v>
          </cell>
          <cell r="F173">
            <v>92.7</v>
          </cell>
          <cell r="G173">
            <v>94.2</v>
          </cell>
          <cell r="H173">
            <v>94.7</v>
          </cell>
          <cell r="I173">
            <v>93.5</v>
          </cell>
          <cell r="J173">
            <v>92.9</v>
          </cell>
          <cell r="K173">
            <v>6.9</v>
          </cell>
          <cell r="L173">
            <v>6.6</v>
          </cell>
          <cell r="M173">
            <v>6.7</v>
          </cell>
          <cell r="N173">
            <v>7.5</v>
          </cell>
          <cell r="O173">
            <v>7</v>
          </cell>
          <cell r="P173">
            <v>6.2</v>
          </cell>
          <cell r="Q173">
            <v>4.8</v>
          </cell>
          <cell r="R173">
            <v>6.1</v>
          </cell>
          <cell r="S173">
            <v>6.8</v>
          </cell>
          <cell r="T173">
            <v>0.1</v>
          </cell>
          <cell r="U173">
            <v>1.3</v>
          </cell>
          <cell r="V173">
            <v>1.4</v>
          </cell>
          <cell r="W173">
            <v>2.1</v>
          </cell>
          <cell r="X173">
            <v>1</v>
          </cell>
          <cell r="Y173">
            <v>1.8</v>
          </cell>
          <cell r="Z173">
            <v>1.5</v>
          </cell>
          <cell r="AA173">
            <v>1.2</v>
          </cell>
          <cell r="AB173">
            <v>1</v>
          </cell>
        </row>
        <row r="174">
          <cell r="A174">
            <v>32660</v>
          </cell>
          <cell r="B174">
            <v>94.8</v>
          </cell>
          <cell r="C174">
            <v>95.2</v>
          </cell>
          <cell r="D174">
            <v>95.8</v>
          </cell>
          <cell r="E174">
            <v>96</v>
          </cell>
          <cell r="F174">
            <v>94.7</v>
          </cell>
          <cell r="G174">
            <v>96</v>
          </cell>
          <cell r="H174">
            <v>96.3</v>
          </cell>
          <cell r="I174">
            <v>95.7</v>
          </cell>
          <cell r="J174">
            <v>95.2</v>
          </cell>
          <cell r="K174">
            <v>8</v>
          </cell>
          <cell r="L174">
            <v>7.4</v>
          </cell>
          <cell r="M174">
            <v>7.3</v>
          </cell>
          <cell r="N174">
            <v>7.7</v>
          </cell>
          <cell r="O174">
            <v>7.5</v>
          </cell>
          <cell r="P174">
            <v>6.7</v>
          </cell>
          <cell r="Q174">
            <v>4.9000000000000004</v>
          </cell>
          <cell r="R174">
            <v>6.7</v>
          </cell>
          <cell r="S174">
            <v>7.6</v>
          </cell>
          <cell r="T174">
            <v>2.5</v>
          </cell>
          <cell r="U174">
            <v>2.7</v>
          </cell>
          <cell r="V174">
            <v>2.5</v>
          </cell>
          <cell r="W174">
            <v>1.9</v>
          </cell>
          <cell r="X174">
            <v>2.2000000000000002</v>
          </cell>
          <cell r="Y174">
            <v>1.9</v>
          </cell>
          <cell r="Z174">
            <v>1.7</v>
          </cell>
          <cell r="AA174">
            <v>2.4</v>
          </cell>
          <cell r="AB174">
            <v>2.5</v>
          </cell>
        </row>
        <row r="175">
          <cell r="A175">
            <v>32752</v>
          </cell>
          <cell r="B175">
            <v>97.4</v>
          </cell>
          <cell r="C175">
            <v>97.3</v>
          </cell>
          <cell r="D175">
            <v>97.6</v>
          </cell>
          <cell r="E175">
            <v>97.7</v>
          </cell>
          <cell r="F175">
            <v>96.9</v>
          </cell>
          <cell r="G175">
            <v>97.6</v>
          </cell>
          <cell r="H175">
            <v>97.6</v>
          </cell>
          <cell r="I175">
            <v>97.2</v>
          </cell>
          <cell r="J175">
            <v>97.4</v>
          </cell>
          <cell r="K175">
            <v>8.1</v>
          </cell>
          <cell r="L175">
            <v>8.1999999999999993</v>
          </cell>
          <cell r="M175">
            <v>7.7</v>
          </cell>
          <cell r="N175">
            <v>7.6</v>
          </cell>
          <cell r="O175">
            <v>7.8</v>
          </cell>
          <cell r="P175">
            <v>7.1</v>
          </cell>
          <cell r="Q175">
            <v>5.6</v>
          </cell>
          <cell r="R175">
            <v>7</v>
          </cell>
          <cell r="S175">
            <v>8</v>
          </cell>
          <cell r="T175">
            <v>2.7</v>
          </cell>
          <cell r="U175">
            <v>2.2000000000000002</v>
          </cell>
          <cell r="V175">
            <v>1.9</v>
          </cell>
          <cell r="W175">
            <v>1.8</v>
          </cell>
          <cell r="X175">
            <v>2.2999999999999998</v>
          </cell>
          <cell r="Y175">
            <v>1.7</v>
          </cell>
          <cell r="Z175">
            <v>1.3</v>
          </cell>
          <cell r="AA175">
            <v>1.6</v>
          </cell>
          <cell r="AB175">
            <v>2.2999999999999998</v>
          </cell>
        </row>
        <row r="176">
          <cell r="A176">
            <v>32843</v>
          </cell>
          <cell r="B176">
            <v>99.2</v>
          </cell>
          <cell r="C176">
            <v>99.2</v>
          </cell>
          <cell r="D176">
            <v>99.3</v>
          </cell>
          <cell r="E176">
            <v>99.2</v>
          </cell>
          <cell r="F176">
            <v>98.9</v>
          </cell>
          <cell r="G176">
            <v>99.4</v>
          </cell>
          <cell r="H176">
            <v>99.4</v>
          </cell>
          <cell r="I176">
            <v>99.3</v>
          </cell>
          <cell r="J176">
            <v>99.2</v>
          </cell>
          <cell r="K176">
            <v>7.4</v>
          </cell>
          <cell r="L176">
            <v>8.4</v>
          </cell>
          <cell r="M176">
            <v>7.7</v>
          </cell>
          <cell r="N176">
            <v>7.5</v>
          </cell>
          <cell r="O176">
            <v>7.7</v>
          </cell>
          <cell r="P176">
            <v>7.5</v>
          </cell>
          <cell r="Q176">
            <v>6.5</v>
          </cell>
          <cell r="R176">
            <v>7.5</v>
          </cell>
          <cell r="S176">
            <v>7.8</v>
          </cell>
          <cell r="T176">
            <v>1.8</v>
          </cell>
          <cell r="U176">
            <v>2</v>
          </cell>
          <cell r="V176">
            <v>1.7</v>
          </cell>
          <cell r="W176">
            <v>1.5</v>
          </cell>
          <cell r="X176">
            <v>2.1</v>
          </cell>
          <cell r="Y176">
            <v>1.8</v>
          </cell>
          <cell r="Z176">
            <v>1.8</v>
          </cell>
          <cell r="AA176">
            <v>2.2000000000000002</v>
          </cell>
          <cell r="AB176">
            <v>1.8</v>
          </cell>
        </row>
        <row r="177">
          <cell r="A177">
            <v>32933</v>
          </cell>
          <cell r="B177">
            <v>100.9</v>
          </cell>
          <cell r="C177">
            <v>100.7</v>
          </cell>
          <cell r="D177">
            <v>100.8</v>
          </cell>
          <cell r="E177">
            <v>100.6</v>
          </cell>
          <cell r="F177">
            <v>101.2</v>
          </cell>
          <cell r="G177">
            <v>101</v>
          </cell>
          <cell r="H177">
            <v>100.6</v>
          </cell>
          <cell r="I177">
            <v>101.2</v>
          </cell>
          <cell r="J177">
            <v>100.9</v>
          </cell>
          <cell r="K177">
            <v>9.1</v>
          </cell>
          <cell r="L177">
            <v>8.6</v>
          </cell>
          <cell r="M177">
            <v>7.8</v>
          </cell>
          <cell r="N177">
            <v>6.8</v>
          </cell>
          <cell r="O177">
            <v>9.1999999999999993</v>
          </cell>
          <cell r="P177">
            <v>7.2</v>
          </cell>
          <cell r="Q177">
            <v>6.2</v>
          </cell>
          <cell r="R177">
            <v>8.1999999999999993</v>
          </cell>
          <cell r="S177">
            <v>8.6</v>
          </cell>
          <cell r="T177">
            <v>1.7</v>
          </cell>
          <cell r="U177">
            <v>1.5</v>
          </cell>
          <cell r="V177">
            <v>1.5</v>
          </cell>
          <cell r="W177">
            <v>1.4</v>
          </cell>
          <cell r="X177">
            <v>2.2999999999999998</v>
          </cell>
          <cell r="Y177">
            <v>1.6</v>
          </cell>
          <cell r="Z177">
            <v>1.2</v>
          </cell>
          <cell r="AA177">
            <v>1.9</v>
          </cell>
          <cell r="AB177">
            <v>1.7</v>
          </cell>
        </row>
        <row r="178">
          <cell r="A178">
            <v>33025</v>
          </cell>
          <cell r="B178">
            <v>102.5</v>
          </cell>
          <cell r="C178">
            <v>102.7</v>
          </cell>
          <cell r="D178">
            <v>102.2</v>
          </cell>
          <cell r="E178">
            <v>102.5</v>
          </cell>
          <cell r="F178">
            <v>102.9</v>
          </cell>
          <cell r="G178">
            <v>101.9</v>
          </cell>
          <cell r="H178">
            <v>102.4</v>
          </cell>
          <cell r="I178">
            <v>102.3</v>
          </cell>
          <cell r="J178">
            <v>102.5</v>
          </cell>
          <cell r="K178">
            <v>8.1</v>
          </cell>
          <cell r="L178">
            <v>7.9</v>
          </cell>
          <cell r="M178">
            <v>6.7</v>
          </cell>
          <cell r="N178">
            <v>6.8</v>
          </cell>
          <cell r="O178">
            <v>8.6999999999999993</v>
          </cell>
          <cell r="P178">
            <v>6.1</v>
          </cell>
          <cell r="Q178">
            <v>6.3</v>
          </cell>
          <cell r="R178">
            <v>6.9</v>
          </cell>
          <cell r="S178">
            <v>7.7</v>
          </cell>
          <cell r="T178">
            <v>1.6</v>
          </cell>
          <cell r="U178">
            <v>2</v>
          </cell>
          <cell r="V178">
            <v>1.4</v>
          </cell>
          <cell r="W178">
            <v>1.9</v>
          </cell>
          <cell r="X178">
            <v>1.7</v>
          </cell>
          <cell r="Y178">
            <v>0.9</v>
          </cell>
          <cell r="Z178">
            <v>1.8</v>
          </cell>
          <cell r="AA178">
            <v>1.1000000000000001</v>
          </cell>
          <cell r="AB178">
            <v>1.6</v>
          </cell>
        </row>
        <row r="179">
          <cell r="A179">
            <v>33117</v>
          </cell>
          <cell r="B179">
            <v>103.1</v>
          </cell>
          <cell r="C179">
            <v>103.5</v>
          </cell>
          <cell r="D179">
            <v>102.8</v>
          </cell>
          <cell r="E179">
            <v>103.8</v>
          </cell>
          <cell r="F179">
            <v>103.7</v>
          </cell>
          <cell r="G179">
            <v>103</v>
          </cell>
          <cell r="H179">
            <v>103.5</v>
          </cell>
          <cell r="I179">
            <v>103.1</v>
          </cell>
          <cell r="J179">
            <v>103.3</v>
          </cell>
          <cell r="K179">
            <v>5.9</v>
          </cell>
          <cell r="L179">
            <v>6.4</v>
          </cell>
          <cell r="M179">
            <v>5.3</v>
          </cell>
          <cell r="N179">
            <v>6.2</v>
          </cell>
          <cell r="O179">
            <v>7</v>
          </cell>
          <cell r="P179">
            <v>5.5</v>
          </cell>
          <cell r="Q179">
            <v>6</v>
          </cell>
          <cell r="R179">
            <v>6.1</v>
          </cell>
          <cell r="S179">
            <v>6.1</v>
          </cell>
          <cell r="T179">
            <v>0.6</v>
          </cell>
          <cell r="U179">
            <v>0.8</v>
          </cell>
          <cell r="V179">
            <v>0.6</v>
          </cell>
          <cell r="W179">
            <v>1.3</v>
          </cell>
          <cell r="X179">
            <v>0.8</v>
          </cell>
          <cell r="Y179">
            <v>1.1000000000000001</v>
          </cell>
          <cell r="Z179">
            <v>1.1000000000000001</v>
          </cell>
          <cell r="AA179">
            <v>0.8</v>
          </cell>
          <cell r="AB179">
            <v>0.8</v>
          </cell>
        </row>
        <row r="180">
          <cell r="A180">
            <v>33208</v>
          </cell>
          <cell r="B180">
            <v>105.5</v>
          </cell>
          <cell r="C180">
            <v>106.6</v>
          </cell>
          <cell r="D180">
            <v>105.4</v>
          </cell>
          <cell r="E180">
            <v>106.9</v>
          </cell>
          <cell r="F180">
            <v>106.2</v>
          </cell>
          <cell r="G180">
            <v>105.5</v>
          </cell>
          <cell r="H180">
            <v>106.4</v>
          </cell>
          <cell r="I180">
            <v>106</v>
          </cell>
          <cell r="J180">
            <v>106</v>
          </cell>
          <cell r="K180">
            <v>6.4</v>
          </cell>
          <cell r="L180">
            <v>7.5</v>
          </cell>
          <cell r="M180">
            <v>6.1</v>
          </cell>
          <cell r="N180">
            <v>7.8</v>
          </cell>
          <cell r="O180">
            <v>7.4</v>
          </cell>
          <cell r="P180">
            <v>6.1</v>
          </cell>
          <cell r="Q180">
            <v>7</v>
          </cell>
          <cell r="R180">
            <v>6.7</v>
          </cell>
          <cell r="S180">
            <v>6.9</v>
          </cell>
          <cell r="T180">
            <v>2.2999999999999998</v>
          </cell>
          <cell r="U180">
            <v>3</v>
          </cell>
          <cell r="V180">
            <v>2.5</v>
          </cell>
          <cell r="W180">
            <v>3</v>
          </cell>
          <cell r="X180">
            <v>2.4</v>
          </cell>
          <cell r="Y180">
            <v>2.4</v>
          </cell>
          <cell r="Z180">
            <v>2.8</v>
          </cell>
          <cell r="AA180">
            <v>2.8</v>
          </cell>
          <cell r="AB180">
            <v>2.6</v>
          </cell>
        </row>
        <row r="181">
          <cell r="A181">
            <v>33298</v>
          </cell>
          <cell r="B181">
            <v>105.7</v>
          </cell>
          <cell r="C181">
            <v>106.1</v>
          </cell>
          <cell r="D181">
            <v>105.7</v>
          </cell>
          <cell r="E181">
            <v>106.7</v>
          </cell>
          <cell r="F181">
            <v>105.2</v>
          </cell>
          <cell r="G181">
            <v>105.2</v>
          </cell>
          <cell r="H181">
            <v>106.1</v>
          </cell>
          <cell r="I181">
            <v>105.5</v>
          </cell>
          <cell r="J181">
            <v>105.8</v>
          </cell>
          <cell r="K181">
            <v>4.8</v>
          </cell>
          <cell r="L181">
            <v>5.4</v>
          </cell>
          <cell r="M181">
            <v>4.9000000000000004</v>
          </cell>
          <cell r="N181">
            <v>6.1</v>
          </cell>
          <cell r="O181">
            <v>4</v>
          </cell>
          <cell r="P181">
            <v>4.2</v>
          </cell>
          <cell r="Q181">
            <v>5.5</v>
          </cell>
          <cell r="R181">
            <v>4.2</v>
          </cell>
          <cell r="S181">
            <v>4.9000000000000004</v>
          </cell>
          <cell r="T181">
            <v>0.2</v>
          </cell>
          <cell r="U181">
            <v>-0.5</v>
          </cell>
          <cell r="V181">
            <v>0.3</v>
          </cell>
          <cell r="W181">
            <v>-0.2</v>
          </cell>
          <cell r="X181">
            <v>-0.9</v>
          </cell>
          <cell r="Y181">
            <v>-0.3</v>
          </cell>
          <cell r="Z181">
            <v>-0.3</v>
          </cell>
          <cell r="AA181">
            <v>-0.5</v>
          </cell>
          <cell r="AB181">
            <v>-0.2</v>
          </cell>
        </row>
        <row r="182">
          <cell r="A182">
            <v>33390</v>
          </cell>
          <cell r="B182">
            <v>105.4</v>
          </cell>
          <cell r="C182">
            <v>106.8</v>
          </cell>
          <cell r="D182">
            <v>105.7</v>
          </cell>
          <cell r="E182">
            <v>107.3</v>
          </cell>
          <cell r="F182">
            <v>105.1</v>
          </cell>
          <cell r="G182">
            <v>105.8</v>
          </cell>
          <cell r="H182">
            <v>106.6</v>
          </cell>
          <cell r="I182">
            <v>105.6</v>
          </cell>
          <cell r="J182">
            <v>106</v>
          </cell>
          <cell r="K182">
            <v>2.8</v>
          </cell>
          <cell r="L182">
            <v>4</v>
          </cell>
          <cell r="M182">
            <v>3.4</v>
          </cell>
          <cell r="N182">
            <v>4.7</v>
          </cell>
          <cell r="O182">
            <v>2.1</v>
          </cell>
          <cell r="P182">
            <v>3.8</v>
          </cell>
          <cell r="Q182">
            <v>4.0999999999999996</v>
          </cell>
          <cell r="R182">
            <v>3.2</v>
          </cell>
          <cell r="S182">
            <v>3.4</v>
          </cell>
          <cell r="T182">
            <v>-0.3</v>
          </cell>
          <cell r="U182">
            <v>0.7</v>
          </cell>
          <cell r="V182">
            <v>0</v>
          </cell>
          <cell r="W182">
            <v>0.6</v>
          </cell>
          <cell r="X182">
            <v>-0.1</v>
          </cell>
          <cell r="Y182">
            <v>0.6</v>
          </cell>
          <cell r="Z182">
            <v>0.5</v>
          </cell>
          <cell r="AA182">
            <v>0.1</v>
          </cell>
          <cell r="AB182">
            <v>0.2</v>
          </cell>
        </row>
        <row r="183">
          <cell r="A183">
            <v>33482</v>
          </cell>
          <cell r="B183">
            <v>106</v>
          </cell>
          <cell r="C183">
            <v>107.6</v>
          </cell>
          <cell r="D183">
            <v>106.1</v>
          </cell>
          <cell r="E183">
            <v>108</v>
          </cell>
          <cell r="F183">
            <v>105.7</v>
          </cell>
          <cell r="G183">
            <v>106.7</v>
          </cell>
          <cell r="H183">
            <v>106.9</v>
          </cell>
          <cell r="I183">
            <v>107</v>
          </cell>
          <cell r="J183">
            <v>106.6</v>
          </cell>
          <cell r="K183">
            <v>2.8</v>
          </cell>
          <cell r="L183">
            <v>4</v>
          </cell>
          <cell r="M183">
            <v>3.2</v>
          </cell>
          <cell r="N183">
            <v>4</v>
          </cell>
          <cell r="O183">
            <v>1.9</v>
          </cell>
          <cell r="P183">
            <v>3.6</v>
          </cell>
          <cell r="Q183">
            <v>3.3</v>
          </cell>
          <cell r="R183">
            <v>3.8</v>
          </cell>
          <cell r="S183">
            <v>3.2</v>
          </cell>
          <cell r="T183">
            <v>0.6</v>
          </cell>
          <cell r="U183">
            <v>0.7</v>
          </cell>
          <cell r="V183">
            <v>0.4</v>
          </cell>
          <cell r="W183">
            <v>0.7</v>
          </cell>
          <cell r="X183">
            <v>0.6</v>
          </cell>
          <cell r="Y183">
            <v>0.9</v>
          </cell>
          <cell r="Z183">
            <v>0.3</v>
          </cell>
          <cell r="AA183">
            <v>1.3</v>
          </cell>
          <cell r="AB183">
            <v>0.6</v>
          </cell>
        </row>
        <row r="184">
          <cell r="A184">
            <v>33573</v>
          </cell>
          <cell r="B184">
            <v>107.1</v>
          </cell>
          <cell r="C184">
            <v>108.4</v>
          </cell>
          <cell r="D184">
            <v>107.3</v>
          </cell>
          <cell r="E184">
            <v>108.8</v>
          </cell>
          <cell r="F184">
            <v>106.1</v>
          </cell>
          <cell r="G184">
            <v>107.4</v>
          </cell>
          <cell r="H184">
            <v>108.2</v>
          </cell>
          <cell r="I184">
            <v>107.9</v>
          </cell>
          <cell r="J184">
            <v>107.6</v>
          </cell>
          <cell r="K184">
            <v>1.5</v>
          </cell>
          <cell r="L184">
            <v>1.7</v>
          </cell>
          <cell r="M184">
            <v>1.8</v>
          </cell>
          <cell r="N184">
            <v>1.8</v>
          </cell>
          <cell r="O184">
            <v>-0.1</v>
          </cell>
          <cell r="P184">
            <v>1.8</v>
          </cell>
          <cell r="Q184">
            <v>1.7</v>
          </cell>
          <cell r="R184">
            <v>1.8</v>
          </cell>
          <cell r="S184">
            <v>1.5</v>
          </cell>
          <cell r="T184">
            <v>1</v>
          </cell>
          <cell r="U184">
            <v>0.7</v>
          </cell>
          <cell r="V184">
            <v>1.1000000000000001</v>
          </cell>
          <cell r="W184">
            <v>0.7</v>
          </cell>
          <cell r="X184">
            <v>0.4</v>
          </cell>
          <cell r="Y184">
            <v>0.7</v>
          </cell>
          <cell r="Z184">
            <v>1.2</v>
          </cell>
          <cell r="AA184">
            <v>0.8</v>
          </cell>
          <cell r="AB184">
            <v>0.9</v>
          </cell>
        </row>
        <row r="185">
          <cell r="A185">
            <v>33664</v>
          </cell>
          <cell r="B185">
            <v>107</v>
          </cell>
          <cell r="C185">
            <v>108.3</v>
          </cell>
          <cell r="D185">
            <v>107.5</v>
          </cell>
          <cell r="E185">
            <v>109.5</v>
          </cell>
          <cell r="F185">
            <v>106.1</v>
          </cell>
          <cell r="G185">
            <v>107.4</v>
          </cell>
          <cell r="H185">
            <v>108.3</v>
          </cell>
          <cell r="I185">
            <v>108.2</v>
          </cell>
          <cell r="J185">
            <v>107.6</v>
          </cell>
          <cell r="K185">
            <v>1.2</v>
          </cell>
          <cell r="L185">
            <v>2.1</v>
          </cell>
          <cell r="M185">
            <v>1.7</v>
          </cell>
          <cell r="N185">
            <v>2.6</v>
          </cell>
          <cell r="O185">
            <v>0.9</v>
          </cell>
          <cell r="P185">
            <v>2.1</v>
          </cell>
          <cell r="Q185">
            <v>2.1</v>
          </cell>
          <cell r="R185">
            <v>2.6</v>
          </cell>
          <cell r="S185">
            <v>1.7</v>
          </cell>
          <cell r="T185">
            <v>-0.1</v>
          </cell>
          <cell r="U185">
            <v>-0.1</v>
          </cell>
          <cell r="V185">
            <v>0.2</v>
          </cell>
          <cell r="W185">
            <v>0.6</v>
          </cell>
          <cell r="X185">
            <v>0</v>
          </cell>
          <cell r="Y185">
            <v>0</v>
          </cell>
          <cell r="Z185">
            <v>0.1</v>
          </cell>
          <cell r="AA185">
            <v>0.3</v>
          </cell>
          <cell r="AB185">
            <v>0</v>
          </cell>
        </row>
        <row r="186">
          <cell r="A186">
            <v>33756</v>
          </cell>
          <cell r="B186">
            <v>106.5</v>
          </cell>
          <cell r="C186">
            <v>108.2</v>
          </cell>
          <cell r="D186">
            <v>107</v>
          </cell>
          <cell r="E186">
            <v>109.4</v>
          </cell>
          <cell r="F186">
            <v>105.6</v>
          </cell>
          <cell r="G186">
            <v>107</v>
          </cell>
          <cell r="H186">
            <v>108.4</v>
          </cell>
          <cell r="I186">
            <v>107.9</v>
          </cell>
          <cell r="J186">
            <v>107.3</v>
          </cell>
          <cell r="K186">
            <v>1</v>
          </cell>
          <cell r="L186">
            <v>1.3</v>
          </cell>
          <cell r="M186">
            <v>1.2</v>
          </cell>
          <cell r="N186">
            <v>2</v>
          </cell>
          <cell r="O186">
            <v>0.5</v>
          </cell>
          <cell r="P186">
            <v>1.1000000000000001</v>
          </cell>
          <cell r="Q186">
            <v>1.7</v>
          </cell>
          <cell r="R186">
            <v>2.2000000000000002</v>
          </cell>
          <cell r="S186">
            <v>1.2</v>
          </cell>
          <cell r="T186">
            <v>-0.5</v>
          </cell>
          <cell r="U186">
            <v>-0.1</v>
          </cell>
          <cell r="V186">
            <v>-0.5</v>
          </cell>
          <cell r="W186">
            <v>-0.1</v>
          </cell>
          <cell r="X186">
            <v>-0.5</v>
          </cell>
          <cell r="Y186">
            <v>-0.4</v>
          </cell>
          <cell r="Z186">
            <v>0.1</v>
          </cell>
          <cell r="AA186">
            <v>-0.3</v>
          </cell>
          <cell r="AB186">
            <v>-0.3</v>
          </cell>
        </row>
        <row r="187">
          <cell r="A187">
            <v>33848</v>
          </cell>
          <cell r="B187">
            <v>106.9</v>
          </cell>
          <cell r="C187">
            <v>107.9</v>
          </cell>
          <cell r="D187">
            <v>106.9</v>
          </cell>
          <cell r="E187">
            <v>110.1</v>
          </cell>
          <cell r="F187">
            <v>105.5</v>
          </cell>
          <cell r="G187">
            <v>107.6</v>
          </cell>
          <cell r="H187">
            <v>108.9</v>
          </cell>
          <cell r="I187">
            <v>108.6</v>
          </cell>
          <cell r="J187">
            <v>107.4</v>
          </cell>
          <cell r="K187">
            <v>0.8</v>
          </cell>
          <cell r="L187">
            <v>0.3</v>
          </cell>
          <cell r="M187">
            <v>0.8</v>
          </cell>
          <cell r="N187">
            <v>1.9</v>
          </cell>
          <cell r="O187">
            <v>-0.2</v>
          </cell>
          <cell r="P187">
            <v>0.8</v>
          </cell>
          <cell r="Q187">
            <v>1.9</v>
          </cell>
          <cell r="R187">
            <v>1.5</v>
          </cell>
          <cell r="S187">
            <v>0.8</v>
          </cell>
          <cell r="T187">
            <v>0.4</v>
          </cell>
          <cell r="U187">
            <v>-0.3</v>
          </cell>
          <cell r="V187">
            <v>-0.1</v>
          </cell>
          <cell r="W187">
            <v>0.6</v>
          </cell>
          <cell r="X187">
            <v>-0.1</v>
          </cell>
          <cell r="Y187">
            <v>0.6</v>
          </cell>
          <cell r="Z187">
            <v>0.5</v>
          </cell>
          <cell r="AA187">
            <v>0.6</v>
          </cell>
          <cell r="AB187">
            <v>0.1</v>
          </cell>
        </row>
        <row r="188">
          <cell r="A188">
            <v>33939</v>
          </cell>
          <cell r="B188">
            <v>107.4</v>
          </cell>
          <cell r="C188">
            <v>108.2</v>
          </cell>
          <cell r="D188">
            <v>108.1</v>
          </cell>
          <cell r="E188">
            <v>110.7</v>
          </cell>
          <cell r="F188">
            <v>106.1</v>
          </cell>
          <cell r="G188">
            <v>108</v>
          </cell>
          <cell r="H188">
            <v>109.2</v>
          </cell>
          <cell r="I188">
            <v>109</v>
          </cell>
          <cell r="J188">
            <v>107.9</v>
          </cell>
          <cell r="K188">
            <v>0.3</v>
          </cell>
          <cell r="L188">
            <v>-0.2</v>
          </cell>
          <cell r="M188">
            <v>0.7</v>
          </cell>
          <cell r="N188">
            <v>1.7</v>
          </cell>
          <cell r="O188">
            <v>0</v>
          </cell>
          <cell r="P188">
            <v>0.6</v>
          </cell>
          <cell r="Q188">
            <v>0.9</v>
          </cell>
          <cell r="R188">
            <v>1</v>
          </cell>
          <cell r="S188">
            <v>0.3</v>
          </cell>
          <cell r="T188">
            <v>0.5</v>
          </cell>
          <cell r="U188">
            <v>0.3</v>
          </cell>
          <cell r="V188">
            <v>1.1000000000000001</v>
          </cell>
          <cell r="W188">
            <v>0.5</v>
          </cell>
          <cell r="X188">
            <v>0.6</v>
          </cell>
          <cell r="Y188">
            <v>0.4</v>
          </cell>
          <cell r="Z188">
            <v>0.3</v>
          </cell>
          <cell r="AA188">
            <v>0.4</v>
          </cell>
          <cell r="AB188">
            <v>0.5</v>
          </cell>
        </row>
        <row r="189">
          <cell r="A189">
            <v>34029</v>
          </cell>
          <cell r="B189">
            <v>108.2</v>
          </cell>
          <cell r="C189">
            <v>109.5</v>
          </cell>
          <cell r="D189">
            <v>109.1</v>
          </cell>
          <cell r="E189">
            <v>111.6</v>
          </cell>
          <cell r="F189">
            <v>106.4</v>
          </cell>
          <cell r="G189">
            <v>109.1</v>
          </cell>
          <cell r="H189">
            <v>109.8</v>
          </cell>
          <cell r="I189">
            <v>110.1</v>
          </cell>
          <cell r="J189">
            <v>108.9</v>
          </cell>
          <cell r="K189">
            <v>1.1000000000000001</v>
          </cell>
          <cell r="L189">
            <v>1.1000000000000001</v>
          </cell>
          <cell r="M189">
            <v>1.5</v>
          </cell>
          <cell r="N189">
            <v>1.9</v>
          </cell>
          <cell r="O189">
            <v>0.3</v>
          </cell>
          <cell r="P189">
            <v>1.6</v>
          </cell>
          <cell r="Q189">
            <v>1.4</v>
          </cell>
          <cell r="R189">
            <v>1.8</v>
          </cell>
          <cell r="S189">
            <v>1.2</v>
          </cell>
          <cell r="T189">
            <v>0.7</v>
          </cell>
          <cell r="U189">
            <v>1.2</v>
          </cell>
          <cell r="V189">
            <v>0.9</v>
          </cell>
          <cell r="W189">
            <v>0.8</v>
          </cell>
          <cell r="X189">
            <v>0.3</v>
          </cell>
          <cell r="Y189">
            <v>1</v>
          </cell>
          <cell r="Z189">
            <v>0.5</v>
          </cell>
          <cell r="AA189">
            <v>1</v>
          </cell>
          <cell r="AB189">
            <v>0.9</v>
          </cell>
        </row>
        <row r="190">
          <cell r="A190">
            <v>34121</v>
          </cell>
          <cell r="B190">
            <v>108.4</v>
          </cell>
          <cell r="C190">
            <v>110.1</v>
          </cell>
          <cell r="D190">
            <v>109.7</v>
          </cell>
          <cell r="E190">
            <v>112.3</v>
          </cell>
          <cell r="F190">
            <v>106.8</v>
          </cell>
          <cell r="G190">
            <v>109.4</v>
          </cell>
          <cell r="H190">
            <v>110</v>
          </cell>
          <cell r="I190">
            <v>110.3</v>
          </cell>
          <cell r="J190">
            <v>109.3</v>
          </cell>
          <cell r="K190">
            <v>1.8</v>
          </cell>
          <cell r="L190">
            <v>1.8</v>
          </cell>
          <cell r="M190">
            <v>2.5</v>
          </cell>
          <cell r="N190">
            <v>2.7</v>
          </cell>
          <cell r="O190">
            <v>1.1000000000000001</v>
          </cell>
          <cell r="P190">
            <v>2.2000000000000002</v>
          </cell>
          <cell r="Q190">
            <v>1.5</v>
          </cell>
          <cell r="R190">
            <v>2.2000000000000002</v>
          </cell>
          <cell r="S190">
            <v>1.9</v>
          </cell>
          <cell r="T190">
            <v>0.2</v>
          </cell>
          <cell r="U190">
            <v>0.5</v>
          </cell>
          <cell r="V190">
            <v>0.5</v>
          </cell>
          <cell r="W190">
            <v>0.6</v>
          </cell>
          <cell r="X190">
            <v>0.4</v>
          </cell>
          <cell r="Y190">
            <v>0.3</v>
          </cell>
          <cell r="Z190">
            <v>0.2</v>
          </cell>
          <cell r="AA190">
            <v>0.2</v>
          </cell>
          <cell r="AB190">
            <v>0.4</v>
          </cell>
        </row>
        <row r="191">
          <cell r="A191">
            <v>34213</v>
          </cell>
          <cell r="B191">
            <v>108.7</v>
          </cell>
          <cell r="C191">
            <v>110.5</v>
          </cell>
          <cell r="D191">
            <v>109.9</v>
          </cell>
          <cell r="E191">
            <v>112.7</v>
          </cell>
          <cell r="F191">
            <v>107.9</v>
          </cell>
          <cell r="G191">
            <v>111</v>
          </cell>
          <cell r="H191">
            <v>110.6</v>
          </cell>
          <cell r="I191">
            <v>111</v>
          </cell>
          <cell r="J191">
            <v>109.8</v>
          </cell>
          <cell r="K191">
            <v>1.7</v>
          </cell>
          <cell r="L191">
            <v>2.4</v>
          </cell>
          <cell r="M191">
            <v>2.8</v>
          </cell>
          <cell r="N191">
            <v>2.4</v>
          </cell>
          <cell r="O191">
            <v>2.2999999999999998</v>
          </cell>
          <cell r="P191">
            <v>3.2</v>
          </cell>
          <cell r="Q191">
            <v>1.6</v>
          </cell>
          <cell r="R191">
            <v>2.2000000000000002</v>
          </cell>
          <cell r="S191">
            <v>2.2000000000000002</v>
          </cell>
          <cell r="T191">
            <v>0.3</v>
          </cell>
          <cell r="U191">
            <v>0.4</v>
          </cell>
          <cell r="V191">
            <v>0.2</v>
          </cell>
          <cell r="W191">
            <v>0.4</v>
          </cell>
          <cell r="X191">
            <v>1</v>
          </cell>
          <cell r="Y191">
            <v>1.5</v>
          </cell>
          <cell r="Z191">
            <v>0.5</v>
          </cell>
          <cell r="AA191">
            <v>0.6</v>
          </cell>
          <cell r="AB191">
            <v>0.5</v>
          </cell>
        </row>
        <row r="192">
          <cell r="A192">
            <v>34304</v>
          </cell>
          <cell r="B192">
            <v>108.8</v>
          </cell>
          <cell r="C192">
            <v>110.8</v>
          </cell>
          <cell r="D192">
            <v>110.2</v>
          </cell>
          <cell r="E192">
            <v>112.8</v>
          </cell>
          <cell r="F192">
            <v>108.5</v>
          </cell>
          <cell r="G192">
            <v>111.6</v>
          </cell>
          <cell r="H192">
            <v>111.7</v>
          </cell>
          <cell r="I192">
            <v>111.3</v>
          </cell>
          <cell r="J192">
            <v>110</v>
          </cell>
          <cell r="K192">
            <v>1.3</v>
          </cell>
          <cell r="L192">
            <v>2.4</v>
          </cell>
          <cell r="M192">
            <v>1.9</v>
          </cell>
          <cell r="N192">
            <v>1.9</v>
          </cell>
          <cell r="O192">
            <v>2.2999999999999998</v>
          </cell>
          <cell r="P192">
            <v>3.3</v>
          </cell>
          <cell r="Q192">
            <v>2.2999999999999998</v>
          </cell>
          <cell r="R192">
            <v>2.1</v>
          </cell>
          <cell r="S192">
            <v>1.9</v>
          </cell>
          <cell r="T192">
            <v>0.1</v>
          </cell>
          <cell r="U192">
            <v>0.3</v>
          </cell>
          <cell r="V192">
            <v>0.3</v>
          </cell>
          <cell r="W192">
            <v>0.1</v>
          </cell>
          <cell r="X192">
            <v>0.6</v>
          </cell>
          <cell r="Y192">
            <v>0.5</v>
          </cell>
          <cell r="Z192">
            <v>1</v>
          </cell>
          <cell r="AA192">
            <v>0.3</v>
          </cell>
          <cell r="AB192">
            <v>0.2</v>
          </cell>
        </row>
        <row r="193">
          <cell r="A193">
            <v>34394</v>
          </cell>
          <cell r="B193">
            <v>109.1</v>
          </cell>
          <cell r="C193">
            <v>111.2</v>
          </cell>
          <cell r="D193">
            <v>110.8</v>
          </cell>
          <cell r="E193">
            <v>113.6</v>
          </cell>
          <cell r="F193">
            <v>108.6</v>
          </cell>
          <cell r="G193">
            <v>111.9</v>
          </cell>
          <cell r="H193">
            <v>111.4</v>
          </cell>
          <cell r="I193">
            <v>111.4</v>
          </cell>
          <cell r="J193">
            <v>110.4</v>
          </cell>
          <cell r="K193">
            <v>0.8</v>
          </cell>
          <cell r="L193">
            <v>1.6</v>
          </cell>
          <cell r="M193">
            <v>1.6</v>
          </cell>
          <cell r="N193">
            <v>1.8</v>
          </cell>
          <cell r="O193">
            <v>2.1</v>
          </cell>
          <cell r="P193">
            <v>2.6</v>
          </cell>
          <cell r="Q193">
            <v>1.5</v>
          </cell>
          <cell r="R193">
            <v>1.2</v>
          </cell>
          <cell r="S193">
            <v>1.4</v>
          </cell>
          <cell r="T193">
            <v>0.3</v>
          </cell>
          <cell r="U193">
            <v>0.4</v>
          </cell>
          <cell r="V193">
            <v>0.5</v>
          </cell>
          <cell r="W193">
            <v>0.7</v>
          </cell>
          <cell r="X193">
            <v>0.1</v>
          </cell>
          <cell r="Y193">
            <v>0.3</v>
          </cell>
          <cell r="Z193">
            <v>-0.3</v>
          </cell>
          <cell r="AA193">
            <v>0.1</v>
          </cell>
          <cell r="AB193">
            <v>0.4</v>
          </cell>
        </row>
        <row r="194">
          <cell r="A194">
            <v>34486</v>
          </cell>
          <cell r="B194">
            <v>110</v>
          </cell>
          <cell r="C194">
            <v>112</v>
          </cell>
          <cell r="D194">
            <v>111.5</v>
          </cell>
          <cell r="E194">
            <v>114.4</v>
          </cell>
          <cell r="F194">
            <v>109.1</v>
          </cell>
          <cell r="G194">
            <v>112.4</v>
          </cell>
          <cell r="H194">
            <v>112.4</v>
          </cell>
          <cell r="I194">
            <v>112</v>
          </cell>
          <cell r="J194">
            <v>111.2</v>
          </cell>
          <cell r="K194">
            <v>1.5</v>
          </cell>
          <cell r="L194">
            <v>1.7</v>
          </cell>
          <cell r="M194">
            <v>1.6</v>
          </cell>
          <cell r="N194">
            <v>1.9</v>
          </cell>
          <cell r="O194">
            <v>2.2000000000000002</v>
          </cell>
          <cell r="P194">
            <v>2.7</v>
          </cell>
          <cell r="Q194">
            <v>2.2000000000000002</v>
          </cell>
          <cell r="R194">
            <v>1.5</v>
          </cell>
          <cell r="S194">
            <v>1.7</v>
          </cell>
          <cell r="T194">
            <v>0.8</v>
          </cell>
          <cell r="U194">
            <v>0.7</v>
          </cell>
          <cell r="V194">
            <v>0.6</v>
          </cell>
          <cell r="W194">
            <v>0.7</v>
          </cell>
          <cell r="X194">
            <v>0.5</v>
          </cell>
          <cell r="Y194">
            <v>0.4</v>
          </cell>
          <cell r="Z194">
            <v>0.9</v>
          </cell>
          <cell r="AA194">
            <v>0.5</v>
          </cell>
          <cell r="AB194">
            <v>0.7</v>
          </cell>
        </row>
        <row r="195">
          <cell r="A195">
            <v>34578</v>
          </cell>
          <cell r="B195">
            <v>111</v>
          </cell>
          <cell r="C195">
            <v>112.2</v>
          </cell>
          <cell r="D195">
            <v>112.5</v>
          </cell>
          <cell r="E195">
            <v>114.9</v>
          </cell>
          <cell r="F195">
            <v>110.1</v>
          </cell>
          <cell r="G195">
            <v>113.3</v>
          </cell>
          <cell r="H195">
            <v>113</v>
          </cell>
          <cell r="I195">
            <v>112.6</v>
          </cell>
          <cell r="J195">
            <v>111.9</v>
          </cell>
          <cell r="K195">
            <v>2.1</v>
          </cell>
          <cell r="L195">
            <v>1.5</v>
          </cell>
          <cell r="M195">
            <v>2.4</v>
          </cell>
          <cell r="N195">
            <v>2</v>
          </cell>
          <cell r="O195">
            <v>2</v>
          </cell>
          <cell r="P195">
            <v>2.1</v>
          </cell>
          <cell r="Q195">
            <v>2.2000000000000002</v>
          </cell>
          <cell r="R195">
            <v>1.4</v>
          </cell>
          <cell r="S195">
            <v>1.9</v>
          </cell>
          <cell r="T195">
            <v>0.9</v>
          </cell>
          <cell r="U195">
            <v>0.2</v>
          </cell>
          <cell r="V195">
            <v>0.9</v>
          </cell>
          <cell r="W195">
            <v>0.4</v>
          </cell>
          <cell r="X195">
            <v>0.9</v>
          </cell>
          <cell r="Y195">
            <v>0.8</v>
          </cell>
          <cell r="Z195">
            <v>0.5</v>
          </cell>
          <cell r="AA195">
            <v>0.5</v>
          </cell>
          <cell r="AB195">
            <v>0.6</v>
          </cell>
        </row>
        <row r="196">
          <cell r="A196">
            <v>34669</v>
          </cell>
          <cell r="B196">
            <v>111.8</v>
          </cell>
          <cell r="C196">
            <v>113.1</v>
          </cell>
          <cell r="D196">
            <v>113.7</v>
          </cell>
          <cell r="E196">
            <v>116</v>
          </cell>
          <cell r="F196">
            <v>111</v>
          </cell>
          <cell r="G196">
            <v>114.2</v>
          </cell>
          <cell r="H196">
            <v>113.7</v>
          </cell>
          <cell r="I196">
            <v>113.8</v>
          </cell>
          <cell r="J196">
            <v>112.8</v>
          </cell>
          <cell r="K196">
            <v>2.8</v>
          </cell>
          <cell r="L196">
            <v>2.1</v>
          </cell>
          <cell r="M196">
            <v>3.2</v>
          </cell>
          <cell r="N196">
            <v>2.8</v>
          </cell>
          <cell r="O196">
            <v>2.2999999999999998</v>
          </cell>
          <cell r="P196">
            <v>2.2999999999999998</v>
          </cell>
          <cell r="Q196">
            <v>1.8</v>
          </cell>
          <cell r="R196">
            <v>2.2000000000000002</v>
          </cell>
          <cell r="S196">
            <v>2.5</v>
          </cell>
          <cell r="T196">
            <v>0.7</v>
          </cell>
          <cell r="U196">
            <v>0.8</v>
          </cell>
          <cell r="V196">
            <v>1.1000000000000001</v>
          </cell>
          <cell r="W196">
            <v>1</v>
          </cell>
          <cell r="X196">
            <v>0.8</v>
          </cell>
          <cell r="Y196">
            <v>0.8</v>
          </cell>
          <cell r="Z196">
            <v>0.6</v>
          </cell>
          <cell r="AA196">
            <v>1.1000000000000001</v>
          </cell>
          <cell r="AB196">
            <v>0.8</v>
          </cell>
        </row>
        <row r="197">
          <cell r="A197">
            <v>34759</v>
          </cell>
          <cell r="B197">
            <v>113.7</v>
          </cell>
          <cell r="C197">
            <v>115</v>
          </cell>
          <cell r="D197">
            <v>115.8</v>
          </cell>
          <cell r="E197">
            <v>117.8</v>
          </cell>
          <cell r="F197">
            <v>113</v>
          </cell>
          <cell r="G197">
            <v>116.1</v>
          </cell>
          <cell r="H197">
            <v>115.3</v>
          </cell>
          <cell r="I197">
            <v>116.3</v>
          </cell>
          <cell r="J197">
            <v>114.7</v>
          </cell>
          <cell r="K197">
            <v>4.2</v>
          </cell>
          <cell r="L197">
            <v>3.4</v>
          </cell>
          <cell r="M197">
            <v>4.5</v>
          </cell>
          <cell r="N197">
            <v>3.7</v>
          </cell>
          <cell r="O197">
            <v>4.0999999999999996</v>
          </cell>
          <cell r="P197">
            <v>3.8</v>
          </cell>
          <cell r="Q197">
            <v>3.5</v>
          </cell>
          <cell r="R197">
            <v>4.4000000000000004</v>
          </cell>
          <cell r="S197">
            <v>3.9</v>
          </cell>
          <cell r="T197">
            <v>1.7</v>
          </cell>
          <cell r="U197">
            <v>1.7</v>
          </cell>
          <cell r="V197">
            <v>1.8</v>
          </cell>
          <cell r="W197">
            <v>1.6</v>
          </cell>
          <cell r="X197">
            <v>1.8</v>
          </cell>
          <cell r="Y197">
            <v>1.7</v>
          </cell>
          <cell r="Z197">
            <v>1.4</v>
          </cell>
          <cell r="AA197">
            <v>2.2000000000000002</v>
          </cell>
          <cell r="AB197">
            <v>1.7</v>
          </cell>
        </row>
        <row r="198">
          <cell r="A198">
            <v>34851</v>
          </cell>
          <cell r="B198">
            <v>115.4</v>
          </cell>
          <cell r="C198">
            <v>116.2</v>
          </cell>
          <cell r="D198">
            <v>116.9</v>
          </cell>
          <cell r="E198">
            <v>118.8</v>
          </cell>
          <cell r="F198">
            <v>114.9</v>
          </cell>
          <cell r="G198">
            <v>117.1</v>
          </cell>
          <cell r="H198">
            <v>116.8</v>
          </cell>
          <cell r="I198">
            <v>117.6</v>
          </cell>
          <cell r="J198">
            <v>116.2</v>
          </cell>
          <cell r="K198">
            <v>4.9000000000000004</v>
          </cell>
          <cell r="L198">
            <v>3.8</v>
          </cell>
          <cell r="M198">
            <v>4.8</v>
          </cell>
          <cell r="N198">
            <v>3.8</v>
          </cell>
          <cell r="O198">
            <v>5.3</v>
          </cell>
          <cell r="P198">
            <v>4.2</v>
          </cell>
          <cell r="Q198">
            <v>3.9</v>
          </cell>
          <cell r="R198">
            <v>5</v>
          </cell>
          <cell r="S198">
            <v>4.5</v>
          </cell>
          <cell r="T198">
            <v>1.5</v>
          </cell>
          <cell r="U198">
            <v>1</v>
          </cell>
          <cell r="V198">
            <v>0.9</v>
          </cell>
          <cell r="W198">
            <v>0.8</v>
          </cell>
          <cell r="X198">
            <v>1.7</v>
          </cell>
          <cell r="Y198">
            <v>0.9</v>
          </cell>
          <cell r="Z198">
            <v>1.3</v>
          </cell>
          <cell r="AA198">
            <v>1.1000000000000001</v>
          </cell>
          <cell r="AB198">
            <v>1.3</v>
          </cell>
        </row>
        <row r="199">
          <cell r="A199">
            <v>34943</v>
          </cell>
          <cell r="B199">
            <v>117.3</v>
          </cell>
          <cell r="C199">
            <v>117.6</v>
          </cell>
          <cell r="D199">
            <v>117.9</v>
          </cell>
          <cell r="E199">
            <v>120.1</v>
          </cell>
          <cell r="F199">
            <v>115.6</v>
          </cell>
          <cell r="G199">
            <v>118.4</v>
          </cell>
          <cell r="H199">
            <v>118</v>
          </cell>
          <cell r="I199">
            <v>119.1</v>
          </cell>
          <cell r="J199">
            <v>117.6</v>
          </cell>
          <cell r="K199">
            <v>5.7</v>
          </cell>
          <cell r="L199">
            <v>4.8</v>
          </cell>
          <cell r="M199">
            <v>4.8</v>
          </cell>
          <cell r="N199">
            <v>4.5</v>
          </cell>
          <cell r="O199">
            <v>5</v>
          </cell>
          <cell r="P199">
            <v>4.5</v>
          </cell>
          <cell r="Q199">
            <v>4.4000000000000004</v>
          </cell>
          <cell r="R199">
            <v>5.8</v>
          </cell>
          <cell r="S199">
            <v>5.0999999999999996</v>
          </cell>
          <cell r="T199">
            <v>1.6</v>
          </cell>
          <cell r="U199">
            <v>1.2</v>
          </cell>
          <cell r="V199">
            <v>0.9</v>
          </cell>
          <cell r="W199">
            <v>1.1000000000000001</v>
          </cell>
          <cell r="X199">
            <v>0.6</v>
          </cell>
          <cell r="Y199">
            <v>1.1000000000000001</v>
          </cell>
          <cell r="Z199">
            <v>1</v>
          </cell>
          <cell r="AA199">
            <v>1.3</v>
          </cell>
          <cell r="AB199">
            <v>1.2</v>
          </cell>
        </row>
        <row r="200">
          <cell r="A200">
            <v>35034</v>
          </cell>
          <cell r="B200">
            <v>118.3</v>
          </cell>
          <cell r="C200">
            <v>118.5</v>
          </cell>
          <cell r="D200">
            <v>118.6</v>
          </cell>
          <cell r="E200">
            <v>121.1</v>
          </cell>
          <cell r="F200">
            <v>116.3</v>
          </cell>
          <cell r="G200">
            <v>119.2</v>
          </cell>
          <cell r="H200">
            <v>119.2</v>
          </cell>
          <cell r="I200">
            <v>120</v>
          </cell>
          <cell r="J200">
            <v>118.5</v>
          </cell>
          <cell r="K200">
            <v>5.8</v>
          </cell>
          <cell r="L200">
            <v>4.8</v>
          </cell>
          <cell r="M200">
            <v>4.3</v>
          </cell>
          <cell r="N200">
            <v>4.4000000000000004</v>
          </cell>
          <cell r="O200">
            <v>4.8</v>
          </cell>
          <cell r="P200">
            <v>4.4000000000000004</v>
          </cell>
          <cell r="Q200">
            <v>4.8</v>
          </cell>
          <cell r="R200">
            <v>5.4</v>
          </cell>
          <cell r="S200">
            <v>5.0999999999999996</v>
          </cell>
          <cell r="T200">
            <v>0.9</v>
          </cell>
          <cell r="U200">
            <v>0.8</v>
          </cell>
          <cell r="V200">
            <v>0.6</v>
          </cell>
          <cell r="W200">
            <v>0.8</v>
          </cell>
          <cell r="X200">
            <v>0.6</v>
          </cell>
          <cell r="Y200">
            <v>0.7</v>
          </cell>
          <cell r="Z200">
            <v>1</v>
          </cell>
          <cell r="AA200">
            <v>0.8</v>
          </cell>
          <cell r="AB200">
            <v>0.8</v>
          </cell>
        </row>
        <row r="201">
          <cell r="A201">
            <v>35125</v>
          </cell>
          <cell r="B201">
            <v>119.1</v>
          </cell>
          <cell r="C201">
            <v>118.3</v>
          </cell>
          <cell r="D201">
            <v>119.6</v>
          </cell>
          <cell r="E201">
            <v>121.6</v>
          </cell>
          <cell r="F201">
            <v>117.1</v>
          </cell>
          <cell r="G201">
            <v>120.1</v>
          </cell>
          <cell r="H201">
            <v>119.8</v>
          </cell>
          <cell r="I201">
            <v>120.8</v>
          </cell>
          <cell r="J201">
            <v>119</v>
          </cell>
          <cell r="K201">
            <v>4.7</v>
          </cell>
          <cell r="L201">
            <v>2.9</v>
          </cell>
          <cell r="M201">
            <v>3.3</v>
          </cell>
          <cell r="N201">
            <v>3.2</v>
          </cell>
          <cell r="O201">
            <v>3.6</v>
          </cell>
          <cell r="P201">
            <v>3.4</v>
          </cell>
          <cell r="Q201">
            <v>3.9</v>
          </cell>
          <cell r="R201">
            <v>3.9</v>
          </cell>
          <cell r="S201">
            <v>3.7</v>
          </cell>
          <cell r="T201">
            <v>0.7</v>
          </cell>
          <cell r="U201">
            <v>-0.2</v>
          </cell>
          <cell r="V201">
            <v>0.8</v>
          </cell>
          <cell r="W201">
            <v>0.4</v>
          </cell>
          <cell r="X201">
            <v>0.7</v>
          </cell>
          <cell r="Y201">
            <v>0.8</v>
          </cell>
          <cell r="Z201">
            <v>0.5</v>
          </cell>
          <cell r="AA201">
            <v>0.7</v>
          </cell>
          <cell r="AB201">
            <v>0.4</v>
          </cell>
        </row>
        <row r="202">
          <cell r="A202">
            <v>35217</v>
          </cell>
          <cell r="B202">
            <v>119.9</v>
          </cell>
          <cell r="C202">
            <v>119.2</v>
          </cell>
          <cell r="D202">
            <v>120.4</v>
          </cell>
          <cell r="E202">
            <v>122</v>
          </cell>
          <cell r="F202">
            <v>117.9</v>
          </cell>
          <cell r="G202">
            <v>120.6</v>
          </cell>
          <cell r="H202">
            <v>120.8</v>
          </cell>
          <cell r="I202">
            <v>121.4</v>
          </cell>
          <cell r="J202">
            <v>119.8</v>
          </cell>
          <cell r="K202">
            <v>3.9</v>
          </cell>
          <cell r="L202">
            <v>2.6</v>
          </cell>
          <cell r="M202">
            <v>3</v>
          </cell>
          <cell r="N202">
            <v>2.7</v>
          </cell>
          <cell r="O202">
            <v>2.6</v>
          </cell>
          <cell r="P202">
            <v>3</v>
          </cell>
          <cell r="Q202">
            <v>3.4</v>
          </cell>
          <cell r="R202">
            <v>3.2</v>
          </cell>
          <cell r="S202">
            <v>3.1</v>
          </cell>
          <cell r="T202">
            <v>0.7</v>
          </cell>
          <cell r="U202">
            <v>0.8</v>
          </cell>
          <cell r="V202">
            <v>0.7</v>
          </cell>
          <cell r="W202">
            <v>0.3</v>
          </cell>
          <cell r="X202">
            <v>0.7</v>
          </cell>
          <cell r="Y202">
            <v>0.4</v>
          </cell>
          <cell r="Z202">
            <v>0.8</v>
          </cell>
          <cell r="AA202">
            <v>0.5</v>
          </cell>
          <cell r="AB202">
            <v>0.7</v>
          </cell>
        </row>
        <row r="203">
          <cell r="A203">
            <v>35309</v>
          </cell>
          <cell r="B203">
            <v>120.2</v>
          </cell>
          <cell r="C203">
            <v>119.6</v>
          </cell>
          <cell r="D203">
            <v>120.6</v>
          </cell>
          <cell r="E203">
            <v>122.2</v>
          </cell>
          <cell r="F203">
            <v>118.3</v>
          </cell>
          <cell r="G203">
            <v>121.1</v>
          </cell>
          <cell r="H203">
            <v>121.6</v>
          </cell>
          <cell r="I203">
            <v>121.4</v>
          </cell>
          <cell r="J203">
            <v>120.1</v>
          </cell>
          <cell r="K203">
            <v>2.5</v>
          </cell>
          <cell r="L203">
            <v>1.7</v>
          </cell>
          <cell r="M203">
            <v>2.2999999999999998</v>
          </cell>
          <cell r="N203">
            <v>1.7</v>
          </cell>
          <cell r="O203">
            <v>2.2999999999999998</v>
          </cell>
          <cell r="P203">
            <v>2.2999999999999998</v>
          </cell>
          <cell r="Q203">
            <v>3.1</v>
          </cell>
          <cell r="R203">
            <v>1.9</v>
          </cell>
          <cell r="S203">
            <v>2.1</v>
          </cell>
          <cell r="T203">
            <v>0.3</v>
          </cell>
          <cell r="U203">
            <v>0.3</v>
          </cell>
          <cell r="V203">
            <v>0.2</v>
          </cell>
          <cell r="W203">
            <v>0.2</v>
          </cell>
          <cell r="X203">
            <v>0.3</v>
          </cell>
          <cell r="Y203">
            <v>0.4</v>
          </cell>
          <cell r="Z203">
            <v>0.7</v>
          </cell>
          <cell r="AA203">
            <v>0</v>
          </cell>
          <cell r="AB203">
            <v>0.3</v>
          </cell>
        </row>
        <row r="204">
          <cell r="A204">
            <v>35400</v>
          </cell>
          <cell r="B204">
            <v>120.4</v>
          </cell>
          <cell r="C204">
            <v>119.9</v>
          </cell>
          <cell r="D204">
            <v>120.8</v>
          </cell>
          <cell r="E204">
            <v>122.6</v>
          </cell>
          <cell r="F204">
            <v>118.4</v>
          </cell>
          <cell r="G204">
            <v>121.3</v>
          </cell>
          <cell r="H204">
            <v>121.7</v>
          </cell>
          <cell r="I204">
            <v>121.4</v>
          </cell>
          <cell r="J204">
            <v>120.3</v>
          </cell>
          <cell r="K204">
            <v>1.8</v>
          </cell>
          <cell r="L204">
            <v>1.2</v>
          </cell>
          <cell r="M204">
            <v>1.9</v>
          </cell>
          <cell r="N204">
            <v>1.2</v>
          </cell>
          <cell r="O204">
            <v>1.8</v>
          </cell>
          <cell r="P204">
            <v>1.8</v>
          </cell>
          <cell r="Q204">
            <v>2.1</v>
          </cell>
          <cell r="R204">
            <v>1.2</v>
          </cell>
          <cell r="S204">
            <v>1.5</v>
          </cell>
          <cell r="T204">
            <v>0.2</v>
          </cell>
          <cell r="U204">
            <v>0.3</v>
          </cell>
          <cell r="V204">
            <v>0.2</v>
          </cell>
          <cell r="W204">
            <v>0.3</v>
          </cell>
          <cell r="X204">
            <v>0.1</v>
          </cell>
          <cell r="Y204">
            <v>0.2</v>
          </cell>
          <cell r="Z204">
            <v>0.1</v>
          </cell>
          <cell r="AA204">
            <v>0</v>
          </cell>
          <cell r="AB204">
            <v>0.2</v>
          </cell>
        </row>
        <row r="205">
          <cell r="A205">
            <v>35490</v>
          </cell>
          <cell r="B205">
            <v>120.6</v>
          </cell>
          <cell r="C205">
            <v>120.1</v>
          </cell>
          <cell r="D205">
            <v>121.5</v>
          </cell>
          <cell r="E205">
            <v>122.6</v>
          </cell>
          <cell r="F205">
            <v>118.2</v>
          </cell>
          <cell r="G205">
            <v>121.9</v>
          </cell>
          <cell r="H205">
            <v>121.6</v>
          </cell>
          <cell r="I205">
            <v>121.4</v>
          </cell>
          <cell r="J205">
            <v>120.5</v>
          </cell>
          <cell r="K205">
            <v>1.3</v>
          </cell>
          <cell r="L205">
            <v>1.5</v>
          </cell>
          <cell r="M205">
            <v>1.6</v>
          </cell>
          <cell r="N205">
            <v>0.8</v>
          </cell>
          <cell r="O205">
            <v>0.9</v>
          </cell>
          <cell r="P205">
            <v>1.5</v>
          </cell>
          <cell r="Q205">
            <v>1.5</v>
          </cell>
          <cell r="R205">
            <v>0.5</v>
          </cell>
          <cell r="S205">
            <v>1.3</v>
          </cell>
          <cell r="T205">
            <v>0.2</v>
          </cell>
          <cell r="U205">
            <v>0.2</v>
          </cell>
          <cell r="V205">
            <v>0.6</v>
          </cell>
          <cell r="W205">
            <v>0</v>
          </cell>
          <cell r="X205">
            <v>-0.2</v>
          </cell>
          <cell r="Y205">
            <v>0.5</v>
          </cell>
          <cell r="Z205">
            <v>-0.1</v>
          </cell>
          <cell r="AA205">
            <v>0</v>
          </cell>
          <cell r="AB205">
            <v>0.2</v>
          </cell>
        </row>
        <row r="206">
          <cell r="A206">
            <v>35582</v>
          </cell>
          <cell r="B206">
            <v>120.2</v>
          </cell>
          <cell r="C206">
            <v>119.9</v>
          </cell>
          <cell r="D206">
            <v>121.1</v>
          </cell>
          <cell r="E206">
            <v>121.9</v>
          </cell>
          <cell r="F206">
            <v>118.1</v>
          </cell>
          <cell r="G206">
            <v>121.3</v>
          </cell>
          <cell r="H206">
            <v>121.5</v>
          </cell>
          <cell r="I206">
            <v>120.4</v>
          </cell>
          <cell r="J206">
            <v>120.2</v>
          </cell>
          <cell r="K206">
            <v>0.3</v>
          </cell>
          <cell r="L206">
            <v>0.6</v>
          </cell>
          <cell r="M206">
            <v>0.6</v>
          </cell>
          <cell r="N206">
            <v>-0.1</v>
          </cell>
          <cell r="O206">
            <v>0.2</v>
          </cell>
          <cell r="P206">
            <v>0.6</v>
          </cell>
          <cell r="Q206">
            <v>0.6</v>
          </cell>
          <cell r="R206">
            <v>-0.8</v>
          </cell>
          <cell r="S206">
            <v>0.3</v>
          </cell>
          <cell r="T206">
            <v>-0.3</v>
          </cell>
          <cell r="U206">
            <v>-0.2</v>
          </cell>
          <cell r="V206">
            <v>-0.3</v>
          </cell>
          <cell r="W206">
            <v>-0.6</v>
          </cell>
          <cell r="X206">
            <v>-0.1</v>
          </cell>
          <cell r="Y206">
            <v>-0.5</v>
          </cell>
          <cell r="Z206">
            <v>-0.1</v>
          </cell>
          <cell r="AA206">
            <v>-0.8</v>
          </cell>
          <cell r="AB206">
            <v>-0.2</v>
          </cell>
        </row>
        <row r="207">
          <cell r="A207">
            <v>35674</v>
          </cell>
          <cell r="B207">
            <v>119.8</v>
          </cell>
          <cell r="C207">
            <v>119.5</v>
          </cell>
          <cell r="D207">
            <v>120.7</v>
          </cell>
          <cell r="E207">
            <v>121.2</v>
          </cell>
          <cell r="F207">
            <v>117.5</v>
          </cell>
          <cell r="G207">
            <v>120.6</v>
          </cell>
          <cell r="H207">
            <v>121</v>
          </cell>
          <cell r="I207">
            <v>119.8</v>
          </cell>
          <cell r="J207">
            <v>119.7</v>
          </cell>
          <cell r="K207">
            <v>-0.3</v>
          </cell>
          <cell r="L207">
            <v>-0.1</v>
          </cell>
          <cell r="M207">
            <v>0.1</v>
          </cell>
          <cell r="N207">
            <v>-0.8</v>
          </cell>
          <cell r="O207">
            <v>-0.7</v>
          </cell>
          <cell r="P207">
            <v>-0.4</v>
          </cell>
          <cell r="Q207">
            <v>-0.5</v>
          </cell>
          <cell r="R207">
            <v>-1.3</v>
          </cell>
          <cell r="S207">
            <v>-0.3</v>
          </cell>
          <cell r="T207">
            <v>-0.3</v>
          </cell>
          <cell r="U207">
            <v>-0.3</v>
          </cell>
          <cell r="V207">
            <v>-0.3</v>
          </cell>
          <cell r="W207">
            <v>-0.6</v>
          </cell>
          <cell r="X207">
            <v>-0.5</v>
          </cell>
          <cell r="Y207">
            <v>-0.6</v>
          </cell>
          <cell r="Z207">
            <v>-0.4</v>
          </cell>
          <cell r="AA207">
            <v>-0.5</v>
          </cell>
          <cell r="AB207">
            <v>-0.4</v>
          </cell>
        </row>
        <row r="208">
          <cell r="A208">
            <v>35765</v>
          </cell>
          <cell r="B208">
            <v>120.1</v>
          </cell>
          <cell r="C208">
            <v>119.8</v>
          </cell>
          <cell r="D208">
            <v>121.4</v>
          </cell>
          <cell r="E208">
            <v>121.2</v>
          </cell>
          <cell r="F208">
            <v>117.6</v>
          </cell>
          <cell r="G208">
            <v>121.2</v>
          </cell>
          <cell r="H208">
            <v>120.8</v>
          </cell>
          <cell r="I208">
            <v>119.8</v>
          </cell>
          <cell r="J208">
            <v>120</v>
          </cell>
          <cell r="K208">
            <v>-0.2</v>
          </cell>
          <cell r="L208">
            <v>-0.1</v>
          </cell>
          <cell r="M208">
            <v>0.5</v>
          </cell>
          <cell r="N208">
            <v>-1.1000000000000001</v>
          </cell>
          <cell r="O208">
            <v>-0.7</v>
          </cell>
          <cell r="P208">
            <v>-0.1</v>
          </cell>
          <cell r="Q208">
            <v>-0.7</v>
          </cell>
          <cell r="R208">
            <v>-1.3</v>
          </cell>
          <cell r="S208">
            <v>-0.2</v>
          </cell>
          <cell r="T208">
            <v>0.3</v>
          </cell>
          <cell r="U208">
            <v>0.3</v>
          </cell>
          <cell r="V208">
            <v>0.6</v>
          </cell>
          <cell r="W208">
            <v>0</v>
          </cell>
          <cell r="X208">
            <v>0.1</v>
          </cell>
          <cell r="Y208">
            <v>0.5</v>
          </cell>
          <cell r="Z208">
            <v>-0.2</v>
          </cell>
          <cell r="AA208">
            <v>0</v>
          </cell>
          <cell r="AB208">
            <v>0.3</v>
          </cell>
        </row>
        <row r="209">
          <cell r="A209">
            <v>35855</v>
          </cell>
          <cell r="B209">
            <v>120.7</v>
          </cell>
          <cell r="C209">
            <v>119.6</v>
          </cell>
          <cell r="D209">
            <v>121.9</v>
          </cell>
          <cell r="E209">
            <v>121.7</v>
          </cell>
          <cell r="F209">
            <v>118</v>
          </cell>
          <cell r="G209">
            <v>121.5</v>
          </cell>
          <cell r="H209">
            <v>121.5</v>
          </cell>
          <cell r="I209">
            <v>120.6</v>
          </cell>
          <cell r="J209">
            <v>120.3</v>
          </cell>
          <cell r="K209">
            <v>0.1</v>
          </cell>
          <cell r="L209">
            <v>-0.4</v>
          </cell>
          <cell r="M209">
            <v>0.3</v>
          </cell>
          <cell r="N209">
            <v>-0.7</v>
          </cell>
          <cell r="O209">
            <v>-0.2</v>
          </cell>
          <cell r="P209">
            <v>-0.3</v>
          </cell>
          <cell r="Q209">
            <v>-0.1</v>
          </cell>
          <cell r="R209">
            <v>-0.7</v>
          </cell>
          <cell r="S209">
            <v>-0.2</v>
          </cell>
          <cell r="T209">
            <v>0.5</v>
          </cell>
          <cell r="U209">
            <v>-0.2</v>
          </cell>
          <cell r="V209">
            <v>0.4</v>
          </cell>
          <cell r="W209">
            <v>0.4</v>
          </cell>
          <cell r="X209">
            <v>0.3</v>
          </cell>
          <cell r="Y209">
            <v>0.2</v>
          </cell>
          <cell r="Z209">
            <v>0.6</v>
          </cell>
          <cell r="AA209">
            <v>0.7</v>
          </cell>
          <cell r="AB209">
            <v>0.3</v>
          </cell>
        </row>
        <row r="210">
          <cell r="A210">
            <v>35947</v>
          </cell>
          <cell r="B210">
            <v>121.4</v>
          </cell>
          <cell r="C210">
            <v>120.3</v>
          </cell>
          <cell r="D210">
            <v>122.3</v>
          </cell>
          <cell r="E210">
            <v>122.4</v>
          </cell>
          <cell r="F210">
            <v>118.9</v>
          </cell>
          <cell r="G210">
            <v>122</v>
          </cell>
          <cell r="H210">
            <v>121.8</v>
          </cell>
          <cell r="I210">
            <v>121.2</v>
          </cell>
          <cell r="J210">
            <v>121</v>
          </cell>
          <cell r="K210">
            <v>1</v>
          </cell>
          <cell r="L210">
            <v>0.3</v>
          </cell>
          <cell r="M210">
            <v>1</v>
          </cell>
          <cell r="N210">
            <v>0.4</v>
          </cell>
          <cell r="O210">
            <v>0.7</v>
          </cell>
          <cell r="P210">
            <v>0.6</v>
          </cell>
          <cell r="Q210">
            <v>0.2</v>
          </cell>
          <cell r="R210">
            <v>0.7</v>
          </cell>
          <cell r="S210">
            <v>0.7</v>
          </cell>
          <cell r="T210">
            <v>0.6</v>
          </cell>
          <cell r="U210">
            <v>0.6</v>
          </cell>
          <cell r="V210">
            <v>0.3</v>
          </cell>
          <cell r="W210">
            <v>0.6</v>
          </cell>
          <cell r="X210">
            <v>0.8</v>
          </cell>
          <cell r="Y210">
            <v>0.4</v>
          </cell>
          <cell r="Z210">
            <v>0.2</v>
          </cell>
          <cell r="AA210">
            <v>0.5</v>
          </cell>
          <cell r="AB210">
            <v>0.6</v>
          </cell>
        </row>
        <row r="211">
          <cell r="A211">
            <v>36039</v>
          </cell>
          <cell r="B211">
            <v>121.9</v>
          </cell>
          <cell r="C211">
            <v>120.4</v>
          </cell>
          <cell r="D211">
            <v>122.5</v>
          </cell>
          <cell r="E211">
            <v>123</v>
          </cell>
          <cell r="F211">
            <v>119.6</v>
          </cell>
          <cell r="G211">
            <v>122.8</v>
          </cell>
          <cell r="H211">
            <v>122.1</v>
          </cell>
          <cell r="I211">
            <v>121.3</v>
          </cell>
          <cell r="J211">
            <v>121.3</v>
          </cell>
          <cell r="K211">
            <v>1.8</v>
          </cell>
          <cell r="L211">
            <v>0.8</v>
          </cell>
          <cell r="M211">
            <v>1.5</v>
          </cell>
          <cell r="N211">
            <v>1.5</v>
          </cell>
          <cell r="O211">
            <v>1.8</v>
          </cell>
          <cell r="P211">
            <v>1.8</v>
          </cell>
          <cell r="Q211">
            <v>0.9</v>
          </cell>
          <cell r="R211">
            <v>1.3</v>
          </cell>
          <cell r="S211">
            <v>1.3</v>
          </cell>
          <cell r="T211">
            <v>0.4</v>
          </cell>
          <cell r="U211">
            <v>0.1</v>
          </cell>
          <cell r="V211">
            <v>0.2</v>
          </cell>
          <cell r="W211">
            <v>0.5</v>
          </cell>
          <cell r="X211">
            <v>0.6</v>
          </cell>
          <cell r="Y211">
            <v>0.7</v>
          </cell>
          <cell r="Z211">
            <v>0.2</v>
          </cell>
          <cell r="AA211">
            <v>0.1</v>
          </cell>
          <cell r="AB211">
            <v>0.2</v>
          </cell>
        </row>
        <row r="212">
          <cell r="A212">
            <v>36130</v>
          </cell>
          <cell r="B212">
            <v>122.4</v>
          </cell>
          <cell r="C212">
            <v>120.8</v>
          </cell>
          <cell r="D212">
            <v>123</v>
          </cell>
          <cell r="E212">
            <v>123.6</v>
          </cell>
          <cell r="F212">
            <v>120.2</v>
          </cell>
          <cell r="G212">
            <v>122.7</v>
          </cell>
          <cell r="H212">
            <v>122.7</v>
          </cell>
          <cell r="I212">
            <v>121.7</v>
          </cell>
          <cell r="J212">
            <v>121.9</v>
          </cell>
          <cell r="K212">
            <v>1.9</v>
          </cell>
          <cell r="L212">
            <v>0.8</v>
          </cell>
          <cell r="M212">
            <v>1.3</v>
          </cell>
          <cell r="N212">
            <v>2</v>
          </cell>
          <cell r="O212">
            <v>2.2000000000000002</v>
          </cell>
          <cell r="P212">
            <v>1.2</v>
          </cell>
          <cell r="Q212">
            <v>1.6</v>
          </cell>
          <cell r="R212">
            <v>1.6</v>
          </cell>
          <cell r="S212">
            <v>1.6</v>
          </cell>
          <cell r="T212">
            <v>0.4</v>
          </cell>
          <cell r="U212">
            <v>0.3</v>
          </cell>
          <cell r="V212">
            <v>0.4</v>
          </cell>
          <cell r="W212">
            <v>0.5</v>
          </cell>
          <cell r="X212">
            <v>0.5</v>
          </cell>
          <cell r="Y212">
            <v>-0.1</v>
          </cell>
          <cell r="Z212">
            <v>0.5</v>
          </cell>
          <cell r="AA212">
            <v>0.3</v>
          </cell>
          <cell r="AB212">
            <v>0.5</v>
          </cell>
        </row>
        <row r="213">
          <cell r="A213">
            <v>36220</v>
          </cell>
          <cell r="B213">
            <v>122.6</v>
          </cell>
          <cell r="C213">
            <v>121</v>
          </cell>
          <cell r="D213">
            <v>122.8</v>
          </cell>
          <cell r="E213">
            <v>122.7</v>
          </cell>
          <cell r="F213">
            <v>119.8</v>
          </cell>
          <cell r="G213">
            <v>122.1</v>
          </cell>
          <cell r="H213">
            <v>122.1</v>
          </cell>
          <cell r="I213">
            <v>121.4</v>
          </cell>
          <cell r="J213">
            <v>121.8</v>
          </cell>
          <cell r="K213">
            <v>1.6</v>
          </cell>
          <cell r="L213">
            <v>1.2</v>
          </cell>
          <cell r="M213">
            <v>0.7</v>
          </cell>
          <cell r="N213">
            <v>0.8</v>
          </cell>
          <cell r="O213">
            <v>1.5</v>
          </cell>
          <cell r="P213">
            <v>0.5</v>
          </cell>
          <cell r="Q213">
            <v>0.5</v>
          </cell>
          <cell r="R213">
            <v>0.7</v>
          </cell>
          <cell r="S213">
            <v>1.2</v>
          </cell>
          <cell r="T213">
            <v>0.2</v>
          </cell>
          <cell r="U213">
            <v>0.2</v>
          </cell>
          <cell r="V213">
            <v>-0.2</v>
          </cell>
          <cell r="W213">
            <v>-0.7</v>
          </cell>
          <cell r="X213">
            <v>-0.3</v>
          </cell>
          <cell r="Y213">
            <v>-0.5</v>
          </cell>
          <cell r="Z213">
            <v>-0.5</v>
          </cell>
          <cell r="AA213">
            <v>-0.2</v>
          </cell>
          <cell r="AB213">
            <v>-0.1</v>
          </cell>
        </row>
        <row r="214">
          <cell r="A214">
            <v>36312</v>
          </cell>
          <cell r="B214">
            <v>123</v>
          </cell>
          <cell r="C214">
            <v>121.5</v>
          </cell>
          <cell r="D214">
            <v>123.1</v>
          </cell>
          <cell r="E214">
            <v>123.6</v>
          </cell>
          <cell r="F214">
            <v>120.8</v>
          </cell>
          <cell r="G214">
            <v>122.5</v>
          </cell>
          <cell r="H214">
            <v>122.7</v>
          </cell>
          <cell r="I214">
            <v>121.5</v>
          </cell>
          <cell r="J214">
            <v>122.3</v>
          </cell>
          <cell r="K214">
            <v>1.3</v>
          </cell>
          <cell r="L214">
            <v>1</v>
          </cell>
          <cell r="M214">
            <v>0.7</v>
          </cell>
          <cell r="N214">
            <v>1</v>
          </cell>
          <cell r="O214">
            <v>1.6</v>
          </cell>
          <cell r="P214">
            <v>0.4</v>
          </cell>
          <cell r="Q214">
            <v>0.7</v>
          </cell>
          <cell r="R214">
            <v>0.2</v>
          </cell>
          <cell r="S214">
            <v>1.1000000000000001</v>
          </cell>
          <cell r="T214">
            <v>0.3</v>
          </cell>
          <cell r="U214">
            <v>0.4</v>
          </cell>
          <cell r="V214">
            <v>0.2</v>
          </cell>
          <cell r="W214">
            <v>0.7</v>
          </cell>
          <cell r="X214">
            <v>0.8</v>
          </cell>
          <cell r="Y214">
            <v>0.3</v>
          </cell>
          <cell r="Z214">
            <v>0.5</v>
          </cell>
          <cell r="AA214">
            <v>0.1</v>
          </cell>
          <cell r="AB214">
            <v>0.4</v>
          </cell>
        </row>
        <row r="215">
          <cell r="A215">
            <v>36404</v>
          </cell>
          <cell r="B215">
            <v>124.1</v>
          </cell>
          <cell r="C215">
            <v>122.7</v>
          </cell>
          <cell r="D215">
            <v>124</v>
          </cell>
          <cell r="E215">
            <v>125.1</v>
          </cell>
          <cell r="F215">
            <v>121.9</v>
          </cell>
          <cell r="G215">
            <v>123.3</v>
          </cell>
          <cell r="H215">
            <v>122.9</v>
          </cell>
          <cell r="I215">
            <v>122.4</v>
          </cell>
          <cell r="J215">
            <v>123.4</v>
          </cell>
          <cell r="K215">
            <v>1.8</v>
          </cell>
          <cell r="L215">
            <v>1.9</v>
          </cell>
          <cell r="M215">
            <v>1.2</v>
          </cell>
          <cell r="N215">
            <v>1.7</v>
          </cell>
          <cell r="O215">
            <v>1.9</v>
          </cell>
          <cell r="P215">
            <v>0.4</v>
          </cell>
          <cell r="Q215">
            <v>0.7</v>
          </cell>
          <cell r="R215">
            <v>0.9</v>
          </cell>
          <cell r="S215">
            <v>1.7</v>
          </cell>
          <cell r="T215">
            <v>0.9</v>
          </cell>
          <cell r="U215">
            <v>1</v>
          </cell>
          <cell r="V215">
            <v>0.7</v>
          </cell>
          <cell r="W215">
            <v>1.2</v>
          </cell>
          <cell r="X215">
            <v>0.9</v>
          </cell>
          <cell r="Y215">
            <v>0.7</v>
          </cell>
          <cell r="Z215">
            <v>0.2</v>
          </cell>
          <cell r="AA215">
            <v>0.7</v>
          </cell>
          <cell r="AB215">
            <v>0.9</v>
          </cell>
        </row>
        <row r="216">
          <cell r="A216">
            <v>36495</v>
          </cell>
          <cell r="B216">
            <v>124.7</v>
          </cell>
          <cell r="C216">
            <v>123.5</v>
          </cell>
          <cell r="D216">
            <v>124.1</v>
          </cell>
          <cell r="E216">
            <v>125.7</v>
          </cell>
          <cell r="F216">
            <v>122.7</v>
          </cell>
          <cell r="G216">
            <v>124</v>
          </cell>
          <cell r="H216">
            <v>123.6</v>
          </cell>
          <cell r="I216">
            <v>123.7</v>
          </cell>
          <cell r="J216">
            <v>124.1</v>
          </cell>
          <cell r="K216">
            <v>1.9</v>
          </cell>
          <cell r="L216">
            <v>2.2000000000000002</v>
          </cell>
          <cell r="M216">
            <v>0.9</v>
          </cell>
          <cell r="N216">
            <v>1.7</v>
          </cell>
          <cell r="O216">
            <v>2.1</v>
          </cell>
          <cell r="P216">
            <v>1.1000000000000001</v>
          </cell>
          <cell r="Q216">
            <v>0.7</v>
          </cell>
          <cell r="R216">
            <v>1.6</v>
          </cell>
          <cell r="S216">
            <v>1.8</v>
          </cell>
          <cell r="T216">
            <v>0.5</v>
          </cell>
          <cell r="U216">
            <v>0.7</v>
          </cell>
          <cell r="V216">
            <v>0.1</v>
          </cell>
          <cell r="W216">
            <v>0.5</v>
          </cell>
          <cell r="X216">
            <v>0.7</v>
          </cell>
          <cell r="Y216">
            <v>0.6</v>
          </cell>
          <cell r="Z216">
            <v>0.6</v>
          </cell>
          <cell r="AA216">
            <v>1.1000000000000001</v>
          </cell>
          <cell r="AB216">
            <v>0.6</v>
          </cell>
        </row>
        <row r="217">
          <cell r="A217">
            <v>36586</v>
          </cell>
          <cell r="B217">
            <v>125.8</v>
          </cell>
          <cell r="C217">
            <v>124.7</v>
          </cell>
          <cell r="D217">
            <v>125.5</v>
          </cell>
          <cell r="E217">
            <v>126.8</v>
          </cell>
          <cell r="F217">
            <v>123.1</v>
          </cell>
          <cell r="G217">
            <v>125.3</v>
          </cell>
          <cell r="H217">
            <v>124.4</v>
          </cell>
          <cell r="I217">
            <v>124.9</v>
          </cell>
          <cell r="J217">
            <v>125.2</v>
          </cell>
          <cell r="K217">
            <v>2.6</v>
          </cell>
          <cell r="L217">
            <v>3.1</v>
          </cell>
          <cell r="M217">
            <v>2.2000000000000002</v>
          </cell>
          <cell r="N217">
            <v>3.3</v>
          </cell>
          <cell r="O217">
            <v>2.8</v>
          </cell>
          <cell r="P217">
            <v>2.6</v>
          </cell>
          <cell r="Q217">
            <v>1.9</v>
          </cell>
          <cell r="R217">
            <v>2.9</v>
          </cell>
          <cell r="S217">
            <v>2.8</v>
          </cell>
          <cell r="T217">
            <v>0.9</v>
          </cell>
          <cell r="U217">
            <v>1</v>
          </cell>
          <cell r="V217">
            <v>1.1000000000000001</v>
          </cell>
          <cell r="W217">
            <v>0.9</v>
          </cell>
          <cell r="X217">
            <v>0.3</v>
          </cell>
          <cell r="Y217">
            <v>1</v>
          </cell>
          <cell r="Z217">
            <v>0.6</v>
          </cell>
          <cell r="AA217">
            <v>1</v>
          </cell>
          <cell r="AB217">
            <v>0.9</v>
          </cell>
        </row>
        <row r="218">
          <cell r="A218">
            <v>36678</v>
          </cell>
          <cell r="B218">
            <v>127</v>
          </cell>
          <cell r="C218">
            <v>125.6</v>
          </cell>
          <cell r="D218">
            <v>126.4</v>
          </cell>
          <cell r="E218">
            <v>127.6</v>
          </cell>
          <cell r="F218">
            <v>124</v>
          </cell>
          <cell r="G218">
            <v>126.5</v>
          </cell>
          <cell r="H218">
            <v>125.7</v>
          </cell>
          <cell r="I218">
            <v>125.9</v>
          </cell>
          <cell r="J218">
            <v>126.2</v>
          </cell>
          <cell r="K218">
            <v>3.3</v>
          </cell>
          <cell r="L218">
            <v>3.4</v>
          </cell>
          <cell r="M218">
            <v>2.7</v>
          </cell>
          <cell r="N218">
            <v>3.2</v>
          </cell>
          <cell r="O218">
            <v>2.6</v>
          </cell>
          <cell r="P218">
            <v>3.3</v>
          </cell>
          <cell r="Q218">
            <v>2.4</v>
          </cell>
          <cell r="R218">
            <v>3.6</v>
          </cell>
          <cell r="S218">
            <v>3.2</v>
          </cell>
          <cell r="T218">
            <v>1</v>
          </cell>
          <cell r="U218">
            <v>0.7</v>
          </cell>
          <cell r="V218">
            <v>0.7</v>
          </cell>
          <cell r="W218">
            <v>0.6</v>
          </cell>
          <cell r="X218">
            <v>0.7</v>
          </cell>
          <cell r="Y218">
            <v>1</v>
          </cell>
          <cell r="Z218">
            <v>1</v>
          </cell>
          <cell r="AA218">
            <v>0.8</v>
          </cell>
          <cell r="AB218">
            <v>0.8</v>
          </cell>
        </row>
        <row r="219">
          <cell r="A219">
            <v>36770</v>
          </cell>
          <cell r="B219">
            <v>131.6</v>
          </cell>
          <cell r="C219">
            <v>130.4</v>
          </cell>
          <cell r="D219">
            <v>131.30000000000001</v>
          </cell>
          <cell r="E219">
            <v>132.30000000000001</v>
          </cell>
          <cell r="F219">
            <v>128.6</v>
          </cell>
          <cell r="G219">
            <v>131.30000000000001</v>
          </cell>
          <cell r="H219">
            <v>130</v>
          </cell>
          <cell r="I219">
            <v>130.69999999999999</v>
          </cell>
          <cell r="J219">
            <v>130.9</v>
          </cell>
          <cell r="K219">
            <v>6</v>
          </cell>
          <cell r="L219">
            <v>6.3</v>
          </cell>
          <cell r="M219">
            <v>5.9</v>
          </cell>
          <cell r="N219">
            <v>5.8</v>
          </cell>
          <cell r="O219">
            <v>5.5</v>
          </cell>
          <cell r="P219">
            <v>6.5</v>
          </cell>
          <cell r="Q219">
            <v>5.8</v>
          </cell>
          <cell r="R219">
            <v>6.8</v>
          </cell>
          <cell r="S219">
            <v>6.1</v>
          </cell>
          <cell r="T219">
            <v>3.6</v>
          </cell>
          <cell r="U219">
            <v>3.8</v>
          </cell>
          <cell r="V219">
            <v>3.9</v>
          </cell>
          <cell r="W219">
            <v>3.7</v>
          </cell>
          <cell r="X219">
            <v>3.7</v>
          </cell>
          <cell r="Y219">
            <v>3.8</v>
          </cell>
          <cell r="Z219">
            <v>3.4</v>
          </cell>
          <cell r="AA219">
            <v>3.8</v>
          </cell>
          <cell r="AB219">
            <v>3.7</v>
          </cell>
        </row>
        <row r="220">
          <cell r="A220">
            <v>36861</v>
          </cell>
          <cell r="B220">
            <v>132.19999999999999</v>
          </cell>
          <cell r="C220">
            <v>130.80000000000001</v>
          </cell>
          <cell r="D220">
            <v>131.6</v>
          </cell>
          <cell r="E220">
            <v>132.5</v>
          </cell>
          <cell r="F220">
            <v>128.80000000000001</v>
          </cell>
          <cell r="G220">
            <v>131.19999999999999</v>
          </cell>
          <cell r="H220">
            <v>130.6</v>
          </cell>
          <cell r="I220">
            <v>131.1</v>
          </cell>
          <cell r="J220">
            <v>131.30000000000001</v>
          </cell>
          <cell r="K220">
            <v>6</v>
          </cell>
          <cell r="L220">
            <v>5.9</v>
          </cell>
          <cell r="M220">
            <v>6</v>
          </cell>
          <cell r="N220">
            <v>5.4</v>
          </cell>
          <cell r="O220">
            <v>5</v>
          </cell>
          <cell r="P220">
            <v>5.8</v>
          </cell>
          <cell r="Q220">
            <v>5.7</v>
          </cell>
          <cell r="R220">
            <v>6</v>
          </cell>
          <cell r="S220">
            <v>5.8</v>
          </cell>
          <cell r="T220">
            <v>0.5</v>
          </cell>
          <cell r="U220">
            <v>0.3</v>
          </cell>
          <cell r="V220">
            <v>0.2</v>
          </cell>
          <cell r="W220">
            <v>0.2</v>
          </cell>
          <cell r="X220">
            <v>0.2</v>
          </cell>
          <cell r="Y220">
            <v>-0.1</v>
          </cell>
          <cell r="Z220">
            <v>0.5</v>
          </cell>
          <cell r="AA220">
            <v>0.3</v>
          </cell>
          <cell r="AB220">
            <v>0.3</v>
          </cell>
        </row>
        <row r="221">
          <cell r="A221">
            <v>36951</v>
          </cell>
          <cell r="B221">
            <v>134</v>
          </cell>
          <cell r="C221">
            <v>132.19999999999999</v>
          </cell>
          <cell r="D221">
            <v>132.69999999999999</v>
          </cell>
          <cell r="E221">
            <v>134.1</v>
          </cell>
          <cell r="F221">
            <v>129.6</v>
          </cell>
          <cell r="G221">
            <v>132.1</v>
          </cell>
          <cell r="H221">
            <v>130.69999999999999</v>
          </cell>
          <cell r="I221">
            <v>132.19999999999999</v>
          </cell>
          <cell r="J221">
            <v>132.69999999999999</v>
          </cell>
          <cell r="K221">
            <v>6.5</v>
          </cell>
          <cell r="L221">
            <v>6</v>
          </cell>
          <cell r="M221">
            <v>5.7</v>
          </cell>
          <cell r="N221">
            <v>5.8</v>
          </cell>
          <cell r="O221">
            <v>5.3</v>
          </cell>
          <cell r="P221">
            <v>5.4</v>
          </cell>
          <cell r="Q221">
            <v>5.0999999999999996</v>
          </cell>
          <cell r="R221">
            <v>5.8</v>
          </cell>
          <cell r="S221">
            <v>6</v>
          </cell>
          <cell r="T221">
            <v>1.4</v>
          </cell>
          <cell r="U221">
            <v>1.1000000000000001</v>
          </cell>
          <cell r="V221">
            <v>0.8</v>
          </cell>
          <cell r="W221">
            <v>1.2</v>
          </cell>
          <cell r="X221">
            <v>0.6</v>
          </cell>
          <cell r="Y221">
            <v>0.7</v>
          </cell>
          <cell r="Z221">
            <v>0.1</v>
          </cell>
          <cell r="AA221">
            <v>0.8</v>
          </cell>
          <cell r="AB221">
            <v>1.1000000000000001</v>
          </cell>
        </row>
        <row r="222">
          <cell r="A222">
            <v>37043</v>
          </cell>
          <cell r="B222">
            <v>135</v>
          </cell>
          <cell r="C222">
            <v>133</v>
          </cell>
          <cell r="D222">
            <v>134</v>
          </cell>
          <cell r="E222">
            <v>135.1</v>
          </cell>
          <cell r="F222">
            <v>131.4</v>
          </cell>
          <cell r="G222">
            <v>133.4</v>
          </cell>
          <cell r="H222">
            <v>132.19999999999999</v>
          </cell>
          <cell r="I222">
            <v>133.4</v>
          </cell>
          <cell r="J222">
            <v>133.80000000000001</v>
          </cell>
          <cell r="K222">
            <v>6.3</v>
          </cell>
          <cell r="L222">
            <v>5.9</v>
          </cell>
          <cell r="M222">
            <v>6</v>
          </cell>
          <cell r="N222">
            <v>5.9</v>
          </cell>
          <cell r="O222">
            <v>6</v>
          </cell>
          <cell r="P222">
            <v>5.5</v>
          </cell>
          <cell r="Q222">
            <v>5.2</v>
          </cell>
          <cell r="R222">
            <v>6</v>
          </cell>
          <cell r="S222">
            <v>6</v>
          </cell>
          <cell r="T222">
            <v>0.7</v>
          </cell>
          <cell r="U222">
            <v>0.6</v>
          </cell>
          <cell r="V222">
            <v>1</v>
          </cell>
          <cell r="W222">
            <v>0.7</v>
          </cell>
          <cell r="X222">
            <v>1.4</v>
          </cell>
          <cell r="Y222">
            <v>1</v>
          </cell>
          <cell r="Z222">
            <v>1.1000000000000001</v>
          </cell>
          <cell r="AA222">
            <v>0.9</v>
          </cell>
          <cell r="AB222">
            <v>0.8</v>
          </cell>
        </row>
        <row r="223">
          <cell r="A223">
            <v>37135</v>
          </cell>
          <cell r="B223">
            <v>135.4</v>
          </cell>
          <cell r="C223">
            <v>133.6</v>
          </cell>
          <cell r="D223">
            <v>134.19999999999999</v>
          </cell>
          <cell r="E223">
            <v>135.30000000000001</v>
          </cell>
          <cell r="F223">
            <v>131.5</v>
          </cell>
          <cell r="G223">
            <v>132.80000000000001</v>
          </cell>
          <cell r="H223">
            <v>132.5</v>
          </cell>
          <cell r="I223">
            <v>133.19999999999999</v>
          </cell>
          <cell r="J223">
            <v>134.19999999999999</v>
          </cell>
          <cell r="K223">
            <v>2.9</v>
          </cell>
          <cell r="L223">
            <v>2.5</v>
          </cell>
          <cell r="M223">
            <v>2.2000000000000002</v>
          </cell>
          <cell r="N223">
            <v>2.2999999999999998</v>
          </cell>
          <cell r="O223">
            <v>2.2999999999999998</v>
          </cell>
          <cell r="P223">
            <v>1.1000000000000001</v>
          </cell>
          <cell r="Q223">
            <v>1.9</v>
          </cell>
          <cell r="R223">
            <v>1.9</v>
          </cell>
          <cell r="S223">
            <v>2.5</v>
          </cell>
          <cell r="T223">
            <v>0.3</v>
          </cell>
          <cell r="U223">
            <v>0.5</v>
          </cell>
          <cell r="V223">
            <v>0.1</v>
          </cell>
          <cell r="W223">
            <v>0.1</v>
          </cell>
          <cell r="X223">
            <v>0.1</v>
          </cell>
          <cell r="Y223">
            <v>-0.4</v>
          </cell>
          <cell r="Z223">
            <v>0.2</v>
          </cell>
          <cell r="AA223">
            <v>-0.1</v>
          </cell>
          <cell r="AB223">
            <v>0.3</v>
          </cell>
        </row>
        <row r="224">
          <cell r="A224">
            <v>37226</v>
          </cell>
          <cell r="B224">
            <v>136.6</v>
          </cell>
          <cell r="C224">
            <v>134.80000000000001</v>
          </cell>
          <cell r="D224">
            <v>135.80000000000001</v>
          </cell>
          <cell r="E224">
            <v>136.6</v>
          </cell>
          <cell r="F224">
            <v>132.6</v>
          </cell>
          <cell r="G224">
            <v>133.9</v>
          </cell>
          <cell r="H224">
            <v>133.5</v>
          </cell>
          <cell r="I224">
            <v>134.9</v>
          </cell>
          <cell r="J224">
            <v>135.4</v>
          </cell>
          <cell r="K224">
            <v>3.3</v>
          </cell>
          <cell r="L224">
            <v>3.1</v>
          </cell>
          <cell r="M224">
            <v>3.2</v>
          </cell>
          <cell r="N224">
            <v>3.1</v>
          </cell>
          <cell r="O224">
            <v>3</v>
          </cell>
          <cell r="P224">
            <v>2.1</v>
          </cell>
          <cell r="Q224">
            <v>2.2000000000000002</v>
          </cell>
          <cell r="R224">
            <v>2.9</v>
          </cell>
          <cell r="S224">
            <v>3.1</v>
          </cell>
          <cell r="T224">
            <v>0.9</v>
          </cell>
          <cell r="U224">
            <v>0.9</v>
          </cell>
          <cell r="V224">
            <v>1.2</v>
          </cell>
          <cell r="W224">
            <v>1</v>
          </cell>
          <cell r="X224">
            <v>0.8</v>
          </cell>
          <cell r="Y224">
            <v>0.8</v>
          </cell>
          <cell r="Z224">
            <v>0.8</v>
          </cell>
          <cell r="AA224">
            <v>1.3</v>
          </cell>
          <cell r="AB224">
            <v>0.9</v>
          </cell>
        </row>
        <row r="225">
          <cell r="A225">
            <v>37316</v>
          </cell>
          <cell r="B225">
            <v>137.9</v>
          </cell>
          <cell r="C225">
            <v>136</v>
          </cell>
          <cell r="D225">
            <v>137.1</v>
          </cell>
          <cell r="E225">
            <v>137.69999999999999</v>
          </cell>
          <cell r="F225">
            <v>133.69999999999999</v>
          </cell>
          <cell r="G225">
            <v>135.19999999999999</v>
          </cell>
          <cell r="H225">
            <v>133.80000000000001</v>
          </cell>
          <cell r="I225">
            <v>135.6</v>
          </cell>
          <cell r="J225">
            <v>136.6</v>
          </cell>
          <cell r="K225">
            <v>2.9</v>
          </cell>
          <cell r="L225">
            <v>2.9</v>
          </cell>
          <cell r="M225">
            <v>3.3</v>
          </cell>
          <cell r="N225">
            <v>2.7</v>
          </cell>
          <cell r="O225">
            <v>3.2</v>
          </cell>
          <cell r="P225">
            <v>2.2999999999999998</v>
          </cell>
          <cell r="Q225">
            <v>2.4</v>
          </cell>
          <cell r="R225">
            <v>2.6</v>
          </cell>
          <cell r="S225">
            <v>2.9</v>
          </cell>
          <cell r="T225">
            <v>1</v>
          </cell>
          <cell r="U225">
            <v>0.9</v>
          </cell>
          <cell r="V225">
            <v>1</v>
          </cell>
          <cell r="W225">
            <v>0.8</v>
          </cell>
          <cell r="X225">
            <v>0.8</v>
          </cell>
          <cell r="Y225">
            <v>1</v>
          </cell>
          <cell r="Z225">
            <v>0.2</v>
          </cell>
          <cell r="AA225">
            <v>0.5</v>
          </cell>
          <cell r="AB225">
            <v>0.9</v>
          </cell>
        </row>
        <row r="226">
          <cell r="A226">
            <v>37408</v>
          </cell>
          <cell r="B226">
            <v>138.80000000000001</v>
          </cell>
          <cell r="C226">
            <v>136.9</v>
          </cell>
          <cell r="D226">
            <v>138.1</v>
          </cell>
          <cell r="E226">
            <v>139.1</v>
          </cell>
          <cell r="F226">
            <v>134.6</v>
          </cell>
          <cell r="G226">
            <v>137</v>
          </cell>
          <cell r="H226">
            <v>135</v>
          </cell>
          <cell r="I226">
            <v>137.19999999999999</v>
          </cell>
          <cell r="J226">
            <v>137.6</v>
          </cell>
          <cell r="K226">
            <v>2.8</v>
          </cell>
          <cell r="L226">
            <v>2.9</v>
          </cell>
          <cell r="M226">
            <v>3.1</v>
          </cell>
          <cell r="N226">
            <v>3</v>
          </cell>
          <cell r="O226">
            <v>2.4</v>
          </cell>
          <cell r="P226">
            <v>2.7</v>
          </cell>
          <cell r="Q226">
            <v>2.1</v>
          </cell>
          <cell r="R226">
            <v>2.8</v>
          </cell>
          <cell r="S226">
            <v>2.8</v>
          </cell>
          <cell r="T226">
            <v>0.7</v>
          </cell>
          <cell r="U226">
            <v>0.7</v>
          </cell>
          <cell r="V226">
            <v>0.7</v>
          </cell>
          <cell r="W226">
            <v>1</v>
          </cell>
          <cell r="X226">
            <v>0.7</v>
          </cell>
          <cell r="Y226">
            <v>1.3</v>
          </cell>
          <cell r="Z226">
            <v>0.9</v>
          </cell>
          <cell r="AA226">
            <v>1.2</v>
          </cell>
          <cell r="AB226">
            <v>0.7</v>
          </cell>
        </row>
        <row r="227">
          <cell r="A227">
            <v>37500</v>
          </cell>
          <cell r="B227">
            <v>139.6</v>
          </cell>
          <cell r="C227">
            <v>137.80000000000001</v>
          </cell>
          <cell r="D227">
            <v>139.19999999999999</v>
          </cell>
          <cell r="E227">
            <v>140.30000000000001</v>
          </cell>
          <cell r="F227">
            <v>135.80000000000001</v>
          </cell>
          <cell r="G227">
            <v>137.5</v>
          </cell>
          <cell r="H227">
            <v>135.4</v>
          </cell>
          <cell r="I227">
            <v>138.1</v>
          </cell>
          <cell r="J227">
            <v>138.5</v>
          </cell>
          <cell r="K227">
            <v>3.1</v>
          </cell>
          <cell r="L227">
            <v>3.1</v>
          </cell>
          <cell r="M227">
            <v>3.7</v>
          </cell>
          <cell r="N227">
            <v>3.7</v>
          </cell>
          <cell r="O227">
            <v>3.3</v>
          </cell>
          <cell r="P227">
            <v>3.5</v>
          </cell>
          <cell r="Q227">
            <v>2.2000000000000002</v>
          </cell>
          <cell r="R227">
            <v>3.7</v>
          </cell>
          <cell r="S227">
            <v>3.2</v>
          </cell>
          <cell r="T227">
            <v>0.6</v>
          </cell>
          <cell r="U227">
            <v>0.7</v>
          </cell>
          <cell r="V227">
            <v>0.8</v>
          </cell>
          <cell r="W227">
            <v>0.9</v>
          </cell>
          <cell r="X227">
            <v>0.9</v>
          </cell>
          <cell r="Y227">
            <v>0.4</v>
          </cell>
          <cell r="Z227">
            <v>0.3</v>
          </cell>
          <cell r="AA227">
            <v>0.7</v>
          </cell>
          <cell r="AB227">
            <v>0.7</v>
          </cell>
        </row>
        <row r="228">
          <cell r="A228">
            <v>37591</v>
          </cell>
          <cell r="B228">
            <v>140.4</v>
          </cell>
          <cell r="C228">
            <v>139</v>
          </cell>
          <cell r="D228">
            <v>139.9</v>
          </cell>
          <cell r="E228">
            <v>141.5</v>
          </cell>
          <cell r="F228">
            <v>136.4</v>
          </cell>
          <cell r="G228">
            <v>138</v>
          </cell>
          <cell r="H228">
            <v>136.19999999999999</v>
          </cell>
          <cell r="I228">
            <v>139.19999999999999</v>
          </cell>
          <cell r="J228">
            <v>139.5</v>
          </cell>
          <cell r="K228">
            <v>2.8</v>
          </cell>
          <cell r="L228">
            <v>3.1</v>
          </cell>
          <cell r="M228">
            <v>3</v>
          </cell>
          <cell r="N228">
            <v>3.6</v>
          </cell>
          <cell r="O228">
            <v>2.9</v>
          </cell>
          <cell r="P228">
            <v>3.1</v>
          </cell>
          <cell r="Q228">
            <v>2</v>
          </cell>
          <cell r="R228">
            <v>3.2</v>
          </cell>
          <cell r="S228">
            <v>3</v>
          </cell>
          <cell r="T228">
            <v>0.6</v>
          </cell>
          <cell r="U228">
            <v>0.9</v>
          </cell>
          <cell r="V228">
            <v>0.5</v>
          </cell>
          <cell r="W228">
            <v>0.9</v>
          </cell>
          <cell r="X228">
            <v>0.4</v>
          </cell>
          <cell r="Y228">
            <v>0.4</v>
          </cell>
          <cell r="Z228">
            <v>0.6</v>
          </cell>
          <cell r="AA228">
            <v>0.8</v>
          </cell>
          <cell r="AB228">
            <v>0.7</v>
          </cell>
        </row>
        <row r="229">
          <cell r="A229">
            <v>37681</v>
          </cell>
          <cell r="B229">
            <v>142.1</v>
          </cell>
          <cell r="C229">
            <v>140.9</v>
          </cell>
          <cell r="D229">
            <v>141.80000000000001</v>
          </cell>
          <cell r="E229">
            <v>144.6</v>
          </cell>
          <cell r="F229">
            <v>137.4</v>
          </cell>
          <cell r="G229">
            <v>140</v>
          </cell>
          <cell r="H229">
            <v>137.5</v>
          </cell>
          <cell r="I229">
            <v>140.69999999999999</v>
          </cell>
          <cell r="J229">
            <v>141.30000000000001</v>
          </cell>
          <cell r="K229">
            <v>3</v>
          </cell>
          <cell r="L229">
            <v>3.6</v>
          </cell>
          <cell r="M229">
            <v>3.4</v>
          </cell>
          <cell r="N229">
            <v>5</v>
          </cell>
          <cell r="O229">
            <v>2.8</v>
          </cell>
          <cell r="P229">
            <v>3.6</v>
          </cell>
          <cell r="Q229">
            <v>2.8</v>
          </cell>
          <cell r="R229">
            <v>3.8</v>
          </cell>
          <cell r="S229">
            <v>3.4</v>
          </cell>
          <cell r="T229">
            <v>1.2</v>
          </cell>
          <cell r="U229">
            <v>1.4</v>
          </cell>
          <cell r="V229">
            <v>1.4</v>
          </cell>
          <cell r="W229">
            <v>2.2000000000000002</v>
          </cell>
          <cell r="X229">
            <v>0.7</v>
          </cell>
          <cell r="Y229">
            <v>1.4</v>
          </cell>
          <cell r="Z229">
            <v>1</v>
          </cell>
          <cell r="AA229">
            <v>1.1000000000000001</v>
          </cell>
          <cell r="AB229">
            <v>1.3</v>
          </cell>
        </row>
        <row r="230">
          <cell r="A230">
            <v>37773</v>
          </cell>
          <cell r="B230">
            <v>142.19999999999999</v>
          </cell>
          <cell r="C230">
            <v>140.9</v>
          </cell>
          <cell r="D230">
            <v>141.80000000000001</v>
          </cell>
          <cell r="E230">
            <v>144.30000000000001</v>
          </cell>
          <cell r="F230">
            <v>137.4</v>
          </cell>
          <cell r="G230">
            <v>140.80000000000001</v>
          </cell>
          <cell r="H230">
            <v>137.9</v>
          </cell>
          <cell r="I230">
            <v>140.69999999999999</v>
          </cell>
          <cell r="J230">
            <v>141.30000000000001</v>
          </cell>
          <cell r="K230">
            <v>2.4</v>
          </cell>
          <cell r="L230">
            <v>2.9</v>
          </cell>
          <cell r="M230">
            <v>2.7</v>
          </cell>
          <cell r="N230">
            <v>3.7</v>
          </cell>
          <cell r="O230">
            <v>2.1</v>
          </cell>
          <cell r="P230">
            <v>2.8</v>
          </cell>
          <cell r="Q230">
            <v>2.1</v>
          </cell>
          <cell r="R230">
            <v>2.6</v>
          </cell>
          <cell r="S230">
            <v>2.7</v>
          </cell>
          <cell r="T230">
            <v>0.1</v>
          </cell>
          <cell r="U230">
            <v>0</v>
          </cell>
          <cell r="V230">
            <v>0</v>
          </cell>
          <cell r="W230">
            <v>-0.2</v>
          </cell>
          <cell r="X230">
            <v>0</v>
          </cell>
          <cell r="Y230">
            <v>0.6</v>
          </cell>
          <cell r="Z230">
            <v>0.3</v>
          </cell>
          <cell r="AA230">
            <v>0</v>
          </cell>
          <cell r="AB230">
            <v>0</v>
          </cell>
        </row>
        <row r="231">
          <cell r="A231">
            <v>37865</v>
          </cell>
          <cell r="B231">
            <v>142.4</v>
          </cell>
          <cell r="C231">
            <v>141.80000000000001</v>
          </cell>
          <cell r="D231">
            <v>143.30000000000001</v>
          </cell>
          <cell r="E231">
            <v>145.4</v>
          </cell>
          <cell r="F231">
            <v>138.6</v>
          </cell>
          <cell r="G231">
            <v>141.1</v>
          </cell>
          <cell r="H231">
            <v>137.80000000000001</v>
          </cell>
          <cell r="I231">
            <v>141.9</v>
          </cell>
          <cell r="J231">
            <v>142.1</v>
          </cell>
          <cell r="K231">
            <v>2</v>
          </cell>
          <cell r="L231">
            <v>2.9</v>
          </cell>
          <cell r="M231">
            <v>2.9</v>
          </cell>
          <cell r="N231">
            <v>3.6</v>
          </cell>
          <cell r="O231">
            <v>2.1</v>
          </cell>
          <cell r="P231">
            <v>2.6</v>
          </cell>
          <cell r="Q231">
            <v>1.8</v>
          </cell>
          <cell r="R231">
            <v>2.8</v>
          </cell>
          <cell r="S231">
            <v>2.6</v>
          </cell>
          <cell r="T231">
            <v>0.1</v>
          </cell>
          <cell r="U231">
            <v>0.6</v>
          </cell>
          <cell r="V231">
            <v>1.1000000000000001</v>
          </cell>
          <cell r="W231">
            <v>0.8</v>
          </cell>
          <cell r="X231">
            <v>0.9</v>
          </cell>
          <cell r="Y231">
            <v>0.2</v>
          </cell>
          <cell r="Z231">
            <v>-0.1</v>
          </cell>
          <cell r="AA231">
            <v>0.9</v>
          </cell>
          <cell r="AB231">
            <v>0.6</v>
          </cell>
        </row>
        <row r="232">
          <cell r="A232">
            <v>37956</v>
          </cell>
          <cell r="B232">
            <v>143.6</v>
          </cell>
          <cell r="C232">
            <v>142.1</v>
          </cell>
          <cell r="D232">
            <v>144.19999999999999</v>
          </cell>
          <cell r="E232">
            <v>146.19999999999999</v>
          </cell>
          <cell r="F232">
            <v>139.19999999999999</v>
          </cell>
          <cell r="G232">
            <v>142</v>
          </cell>
          <cell r="H232">
            <v>138.5</v>
          </cell>
          <cell r="I232">
            <v>142.9</v>
          </cell>
          <cell r="J232">
            <v>142.80000000000001</v>
          </cell>
          <cell r="K232">
            <v>2.2999999999999998</v>
          </cell>
          <cell r="L232">
            <v>2.2000000000000002</v>
          </cell>
          <cell r="M232">
            <v>3.1</v>
          </cell>
          <cell r="N232">
            <v>3.3</v>
          </cell>
          <cell r="O232">
            <v>2.1</v>
          </cell>
          <cell r="P232">
            <v>2.9</v>
          </cell>
          <cell r="Q232">
            <v>1.7</v>
          </cell>
          <cell r="R232">
            <v>2.7</v>
          </cell>
          <cell r="S232">
            <v>2.4</v>
          </cell>
          <cell r="T232">
            <v>0.8</v>
          </cell>
          <cell r="U232">
            <v>0.2</v>
          </cell>
          <cell r="V232">
            <v>0.6</v>
          </cell>
          <cell r="W232">
            <v>0.6</v>
          </cell>
          <cell r="X232">
            <v>0.4</v>
          </cell>
          <cell r="Y232">
            <v>0.6</v>
          </cell>
          <cell r="Z232">
            <v>0.5</v>
          </cell>
          <cell r="AA232">
            <v>0.7</v>
          </cell>
          <cell r="AB232">
            <v>0.5</v>
          </cell>
        </row>
        <row r="233">
          <cell r="A233">
            <v>38047</v>
          </cell>
          <cell r="B233">
            <v>145</v>
          </cell>
          <cell r="C233">
            <v>143.5</v>
          </cell>
          <cell r="D233">
            <v>145.4</v>
          </cell>
          <cell r="E233">
            <v>147.69999999999999</v>
          </cell>
          <cell r="F233">
            <v>139.6</v>
          </cell>
          <cell r="G233">
            <v>143</v>
          </cell>
          <cell r="H233">
            <v>139</v>
          </cell>
          <cell r="I233">
            <v>143.9</v>
          </cell>
          <cell r="J233">
            <v>144.1</v>
          </cell>
          <cell r="K233">
            <v>2</v>
          </cell>
          <cell r="L233">
            <v>1.8</v>
          </cell>
          <cell r="M233">
            <v>2.5</v>
          </cell>
          <cell r="N233">
            <v>2.1</v>
          </cell>
          <cell r="O233">
            <v>1.6</v>
          </cell>
          <cell r="P233">
            <v>2.1</v>
          </cell>
          <cell r="Q233">
            <v>1.1000000000000001</v>
          </cell>
          <cell r="R233">
            <v>2.2999999999999998</v>
          </cell>
          <cell r="S233">
            <v>2</v>
          </cell>
          <cell r="T233">
            <v>1</v>
          </cell>
          <cell r="U233">
            <v>1</v>
          </cell>
          <cell r="V233">
            <v>0.8</v>
          </cell>
          <cell r="W233">
            <v>1</v>
          </cell>
          <cell r="X233">
            <v>0.3</v>
          </cell>
          <cell r="Y233">
            <v>0.7</v>
          </cell>
          <cell r="Z233">
            <v>0.4</v>
          </cell>
          <cell r="AA233">
            <v>0.7</v>
          </cell>
          <cell r="AB233">
            <v>0.9</v>
          </cell>
        </row>
        <row r="234">
          <cell r="A234">
            <v>38139</v>
          </cell>
          <cell r="B234">
            <v>145.5</v>
          </cell>
          <cell r="C234">
            <v>143.9</v>
          </cell>
          <cell r="D234">
            <v>146.30000000000001</v>
          </cell>
          <cell r="E234">
            <v>148.6</v>
          </cell>
          <cell r="F234">
            <v>141</v>
          </cell>
          <cell r="G234">
            <v>144.30000000000001</v>
          </cell>
          <cell r="H234">
            <v>139.6</v>
          </cell>
          <cell r="I234">
            <v>144.80000000000001</v>
          </cell>
          <cell r="J234">
            <v>144.80000000000001</v>
          </cell>
          <cell r="K234">
            <v>2.2999999999999998</v>
          </cell>
          <cell r="L234">
            <v>2.1</v>
          </cell>
          <cell r="M234">
            <v>3.2</v>
          </cell>
          <cell r="N234">
            <v>3</v>
          </cell>
          <cell r="O234">
            <v>2.6</v>
          </cell>
          <cell r="P234">
            <v>2.5</v>
          </cell>
          <cell r="Q234">
            <v>1.2</v>
          </cell>
          <cell r="R234">
            <v>2.9</v>
          </cell>
          <cell r="S234">
            <v>2.5</v>
          </cell>
          <cell r="T234">
            <v>0.3</v>
          </cell>
          <cell r="U234">
            <v>0.3</v>
          </cell>
          <cell r="V234">
            <v>0.6</v>
          </cell>
          <cell r="W234">
            <v>0.6</v>
          </cell>
          <cell r="X234">
            <v>1</v>
          </cell>
          <cell r="Y234">
            <v>0.9</v>
          </cell>
          <cell r="Z234">
            <v>0.4</v>
          </cell>
          <cell r="AA234">
            <v>0.6</v>
          </cell>
          <cell r="AB234">
            <v>0.5</v>
          </cell>
        </row>
        <row r="235">
          <cell r="A235">
            <v>38231</v>
          </cell>
          <cell r="B235">
            <v>146.19999999999999</v>
          </cell>
          <cell r="C235">
            <v>144.19999999999999</v>
          </cell>
          <cell r="D235">
            <v>146.80000000000001</v>
          </cell>
          <cell r="E235">
            <v>149</v>
          </cell>
          <cell r="F235">
            <v>142</v>
          </cell>
          <cell r="G235">
            <v>145</v>
          </cell>
          <cell r="H235">
            <v>140.80000000000001</v>
          </cell>
          <cell r="I235">
            <v>145.5</v>
          </cell>
          <cell r="J235">
            <v>145.4</v>
          </cell>
          <cell r="K235">
            <v>2.7</v>
          </cell>
          <cell r="L235">
            <v>1.7</v>
          </cell>
          <cell r="M235">
            <v>2.4</v>
          </cell>
          <cell r="N235">
            <v>2.5</v>
          </cell>
          <cell r="O235">
            <v>2.5</v>
          </cell>
          <cell r="P235">
            <v>2.8</v>
          </cell>
          <cell r="Q235">
            <v>2.2000000000000002</v>
          </cell>
          <cell r="R235">
            <v>2.5</v>
          </cell>
          <cell r="S235">
            <v>2.2999999999999998</v>
          </cell>
          <cell r="T235">
            <v>0.5</v>
          </cell>
          <cell r="U235">
            <v>0.2</v>
          </cell>
          <cell r="V235">
            <v>0.3</v>
          </cell>
          <cell r="W235">
            <v>0.3</v>
          </cell>
          <cell r="X235">
            <v>0.7</v>
          </cell>
          <cell r="Y235">
            <v>0.5</v>
          </cell>
          <cell r="Z235">
            <v>0.9</v>
          </cell>
          <cell r="AA235">
            <v>0.5</v>
          </cell>
          <cell r="AB235">
            <v>0.4</v>
          </cell>
        </row>
        <row r="236">
          <cell r="A236">
            <v>38322</v>
          </cell>
          <cell r="B236">
            <v>147.30000000000001</v>
          </cell>
          <cell r="C236">
            <v>145.30000000000001</v>
          </cell>
          <cell r="D236">
            <v>148</v>
          </cell>
          <cell r="E236">
            <v>150</v>
          </cell>
          <cell r="F236">
            <v>143.30000000000001</v>
          </cell>
          <cell r="G236">
            <v>146.69999999999999</v>
          </cell>
          <cell r="H236">
            <v>141.1</v>
          </cell>
          <cell r="I236">
            <v>146.30000000000001</v>
          </cell>
          <cell r="J236">
            <v>146.5</v>
          </cell>
          <cell r="K236">
            <v>2.6</v>
          </cell>
          <cell r="L236">
            <v>2.2999999999999998</v>
          </cell>
          <cell r="M236">
            <v>2.6</v>
          </cell>
          <cell r="N236">
            <v>2.6</v>
          </cell>
          <cell r="O236">
            <v>2.9</v>
          </cell>
          <cell r="P236">
            <v>3.3</v>
          </cell>
          <cell r="Q236">
            <v>1.9</v>
          </cell>
          <cell r="R236">
            <v>2.4</v>
          </cell>
          <cell r="S236">
            <v>2.6</v>
          </cell>
          <cell r="T236">
            <v>0.8</v>
          </cell>
          <cell r="U236">
            <v>0.8</v>
          </cell>
          <cell r="V236">
            <v>0.8</v>
          </cell>
          <cell r="W236">
            <v>0.7</v>
          </cell>
          <cell r="X236">
            <v>0.9</v>
          </cell>
          <cell r="Y236">
            <v>1.2</v>
          </cell>
          <cell r="Z236">
            <v>0.2</v>
          </cell>
          <cell r="AA236">
            <v>0.5</v>
          </cell>
          <cell r="AB236">
            <v>0.8</v>
          </cell>
        </row>
        <row r="237">
          <cell r="A237">
            <v>38412</v>
          </cell>
          <cell r="B237">
            <v>148.19999999999999</v>
          </cell>
          <cell r="C237">
            <v>146.4</v>
          </cell>
          <cell r="D237">
            <v>149.19999999999999</v>
          </cell>
          <cell r="E237">
            <v>150.9</v>
          </cell>
          <cell r="F237">
            <v>144.4</v>
          </cell>
          <cell r="G237">
            <v>148</v>
          </cell>
          <cell r="H237">
            <v>141.9</v>
          </cell>
          <cell r="I237">
            <v>147</v>
          </cell>
          <cell r="J237">
            <v>147.5</v>
          </cell>
          <cell r="K237">
            <v>2.2000000000000002</v>
          </cell>
          <cell r="L237">
            <v>2</v>
          </cell>
          <cell r="M237">
            <v>2.6</v>
          </cell>
          <cell r="N237">
            <v>2.2000000000000002</v>
          </cell>
          <cell r="O237">
            <v>3.4</v>
          </cell>
          <cell r="P237">
            <v>3.5</v>
          </cell>
          <cell r="Q237">
            <v>2.1</v>
          </cell>
          <cell r="R237">
            <v>2.2000000000000002</v>
          </cell>
          <cell r="S237">
            <v>2.4</v>
          </cell>
          <cell r="T237">
            <v>0.6</v>
          </cell>
          <cell r="U237">
            <v>0.8</v>
          </cell>
          <cell r="V237">
            <v>0.8</v>
          </cell>
          <cell r="W237">
            <v>0.6</v>
          </cell>
          <cell r="X237">
            <v>0.8</v>
          </cell>
          <cell r="Y237">
            <v>0.9</v>
          </cell>
          <cell r="Z237">
            <v>0.6</v>
          </cell>
          <cell r="AA237">
            <v>0.5</v>
          </cell>
          <cell r="AB237">
            <v>0.7</v>
          </cell>
        </row>
        <row r="238">
          <cell r="A238">
            <v>38504</v>
          </cell>
          <cell r="B238">
            <v>149</v>
          </cell>
          <cell r="C238">
            <v>146.9</v>
          </cell>
          <cell r="D238">
            <v>150</v>
          </cell>
          <cell r="E238">
            <v>151.80000000000001</v>
          </cell>
          <cell r="F238">
            <v>146.30000000000001</v>
          </cell>
          <cell r="G238">
            <v>148.80000000000001</v>
          </cell>
          <cell r="H238">
            <v>143.19999999999999</v>
          </cell>
          <cell r="I238">
            <v>147.80000000000001</v>
          </cell>
          <cell r="J238">
            <v>148.4</v>
          </cell>
          <cell r="K238">
            <v>2.4</v>
          </cell>
          <cell r="L238">
            <v>2.1</v>
          </cell>
          <cell r="M238">
            <v>2.5</v>
          </cell>
          <cell r="N238">
            <v>2.2000000000000002</v>
          </cell>
          <cell r="O238">
            <v>3.8</v>
          </cell>
          <cell r="P238">
            <v>3.1</v>
          </cell>
          <cell r="Q238">
            <v>2.6</v>
          </cell>
          <cell r="R238">
            <v>2.1</v>
          </cell>
          <cell r="S238">
            <v>2.5</v>
          </cell>
          <cell r="T238">
            <v>0.5</v>
          </cell>
          <cell r="U238">
            <v>0.3</v>
          </cell>
          <cell r="V238">
            <v>0.5</v>
          </cell>
          <cell r="W238">
            <v>0.6</v>
          </cell>
          <cell r="X238">
            <v>1.3</v>
          </cell>
          <cell r="Y238">
            <v>0.5</v>
          </cell>
          <cell r="Z238">
            <v>0.9</v>
          </cell>
          <cell r="AA238">
            <v>0.5</v>
          </cell>
          <cell r="AB238">
            <v>0.6</v>
          </cell>
        </row>
        <row r="239">
          <cell r="A239">
            <v>38596</v>
          </cell>
          <cell r="B239">
            <v>150.5</v>
          </cell>
          <cell r="C239">
            <v>148.6</v>
          </cell>
          <cell r="D239">
            <v>150.9</v>
          </cell>
          <cell r="E239">
            <v>153.4</v>
          </cell>
          <cell r="F239">
            <v>147.80000000000001</v>
          </cell>
          <cell r="G239">
            <v>150.1</v>
          </cell>
          <cell r="H239">
            <v>144.69999999999999</v>
          </cell>
          <cell r="I239">
            <v>149.69999999999999</v>
          </cell>
          <cell r="J239">
            <v>149.80000000000001</v>
          </cell>
          <cell r="K239">
            <v>2.9</v>
          </cell>
          <cell r="L239">
            <v>3.1</v>
          </cell>
          <cell r="M239">
            <v>2.8</v>
          </cell>
          <cell r="N239">
            <v>3</v>
          </cell>
          <cell r="O239">
            <v>4.0999999999999996</v>
          </cell>
          <cell r="P239">
            <v>3.5</v>
          </cell>
          <cell r="Q239">
            <v>2.8</v>
          </cell>
          <cell r="R239">
            <v>2.9</v>
          </cell>
          <cell r="S239">
            <v>3</v>
          </cell>
          <cell r="T239">
            <v>1</v>
          </cell>
          <cell r="U239">
            <v>1.2</v>
          </cell>
          <cell r="V239">
            <v>0.6</v>
          </cell>
          <cell r="W239">
            <v>1.1000000000000001</v>
          </cell>
          <cell r="X239">
            <v>1</v>
          </cell>
          <cell r="Y239">
            <v>0.9</v>
          </cell>
          <cell r="Z239">
            <v>1</v>
          </cell>
          <cell r="AA239">
            <v>1.3</v>
          </cell>
          <cell r="AB239">
            <v>0.9</v>
          </cell>
        </row>
        <row r="240">
          <cell r="A240">
            <v>38687</v>
          </cell>
          <cell r="B240">
            <v>151</v>
          </cell>
          <cell r="C240">
            <v>149.19999999999999</v>
          </cell>
          <cell r="D240">
            <v>152.1</v>
          </cell>
          <cell r="E240">
            <v>154.1</v>
          </cell>
          <cell r="F240">
            <v>149</v>
          </cell>
          <cell r="G240">
            <v>151</v>
          </cell>
          <cell r="H240">
            <v>145.4</v>
          </cell>
          <cell r="I240">
            <v>150.9</v>
          </cell>
          <cell r="J240">
            <v>150.6</v>
          </cell>
          <cell r="K240">
            <v>2.5</v>
          </cell>
          <cell r="L240">
            <v>2.7</v>
          </cell>
          <cell r="M240">
            <v>2.8</v>
          </cell>
          <cell r="N240">
            <v>2.7</v>
          </cell>
          <cell r="O240">
            <v>4</v>
          </cell>
          <cell r="P240">
            <v>2.9</v>
          </cell>
          <cell r="Q240">
            <v>3</v>
          </cell>
          <cell r="R240">
            <v>3.1</v>
          </cell>
          <cell r="S240">
            <v>2.8</v>
          </cell>
          <cell r="T240">
            <v>0.3</v>
          </cell>
          <cell r="U240">
            <v>0.4</v>
          </cell>
          <cell r="V240">
            <v>0.8</v>
          </cell>
          <cell r="W240">
            <v>0.5</v>
          </cell>
          <cell r="X240">
            <v>0.8</v>
          </cell>
          <cell r="Y240">
            <v>0.6</v>
          </cell>
          <cell r="Z240">
            <v>0.5</v>
          </cell>
          <cell r="AA240">
            <v>0.8</v>
          </cell>
          <cell r="AB240">
            <v>0.5</v>
          </cell>
        </row>
        <row r="241">
          <cell r="A241">
            <v>38777</v>
          </cell>
          <cell r="B241">
            <v>152.19999999999999</v>
          </cell>
          <cell r="C241">
            <v>150.5</v>
          </cell>
          <cell r="D241">
            <v>153.5</v>
          </cell>
          <cell r="E241">
            <v>155.6</v>
          </cell>
          <cell r="F241">
            <v>150.5</v>
          </cell>
          <cell r="G241">
            <v>152.19999999999999</v>
          </cell>
          <cell r="H241">
            <v>146.69999999999999</v>
          </cell>
          <cell r="I241">
            <v>152.19999999999999</v>
          </cell>
          <cell r="J241">
            <v>151.9</v>
          </cell>
          <cell r="K241">
            <v>2.7</v>
          </cell>
          <cell r="L241">
            <v>2.8</v>
          </cell>
          <cell r="M241">
            <v>2.9</v>
          </cell>
          <cell r="N241">
            <v>3.1</v>
          </cell>
          <cell r="O241">
            <v>4.2</v>
          </cell>
          <cell r="P241">
            <v>2.8</v>
          </cell>
          <cell r="Q241">
            <v>3.4</v>
          </cell>
          <cell r="R241">
            <v>3.5</v>
          </cell>
          <cell r="S241">
            <v>3</v>
          </cell>
          <cell r="T241">
            <v>0.8</v>
          </cell>
          <cell r="U241">
            <v>0.9</v>
          </cell>
          <cell r="V241">
            <v>0.9</v>
          </cell>
          <cell r="W241">
            <v>1</v>
          </cell>
          <cell r="X241">
            <v>1</v>
          </cell>
          <cell r="Y241">
            <v>0.8</v>
          </cell>
          <cell r="Z241">
            <v>0.9</v>
          </cell>
          <cell r="AA241">
            <v>0.9</v>
          </cell>
          <cell r="AB241">
            <v>0.9</v>
          </cell>
        </row>
        <row r="242">
          <cell r="A242">
            <v>38869</v>
          </cell>
          <cell r="B242">
            <v>154.69999999999999</v>
          </cell>
          <cell r="C242">
            <v>152.6</v>
          </cell>
          <cell r="D242">
            <v>156.19999999999999</v>
          </cell>
          <cell r="E242">
            <v>157.6</v>
          </cell>
          <cell r="F242">
            <v>153.19999999999999</v>
          </cell>
          <cell r="G242">
            <v>154</v>
          </cell>
          <cell r="H242">
            <v>149.19999999999999</v>
          </cell>
          <cell r="I242">
            <v>154.9</v>
          </cell>
          <cell r="J242">
            <v>154.30000000000001</v>
          </cell>
          <cell r="K242">
            <v>3.8</v>
          </cell>
          <cell r="L242">
            <v>3.9</v>
          </cell>
          <cell r="M242">
            <v>4.0999999999999996</v>
          </cell>
          <cell r="N242">
            <v>3.8</v>
          </cell>
          <cell r="O242">
            <v>4.7</v>
          </cell>
          <cell r="P242">
            <v>3.5</v>
          </cell>
          <cell r="Q242">
            <v>4.2</v>
          </cell>
          <cell r="R242">
            <v>4.8</v>
          </cell>
          <cell r="S242">
            <v>4</v>
          </cell>
          <cell r="T242">
            <v>1.6</v>
          </cell>
          <cell r="U242">
            <v>1.4</v>
          </cell>
          <cell r="V242">
            <v>1.8</v>
          </cell>
          <cell r="W242">
            <v>1.3</v>
          </cell>
          <cell r="X242">
            <v>1.8</v>
          </cell>
          <cell r="Y242">
            <v>1.2</v>
          </cell>
          <cell r="Z242">
            <v>1.7</v>
          </cell>
          <cell r="AA242">
            <v>1.8</v>
          </cell>
          <cell r="AB242">
            <v>1.6</v>
          </cell>
        </row>
        <row r="243">
          <cell r="A243">
            <v>38961</v>
          </cell>
          <cell r="B243">
            <v>156.1</v>
          </cell>
          <cell r="C243">
            <v>153.69999999999999</v>
          </cell>
          <cell r="D243">
            <v>157.5</v>
          </cell>
          <cell r="E243">
            <v>159.30000000000001</v>
          </cell>
          <cell r="F243">
            <v>154.9</v>
          </cell>
          <cell r="G243">
            <v>155.1</v>
          </cell>
          <cell r="H243">
            <v>151.80000000000001</v>
          </cell>
          <cell r="I243">
            <v>156</v>
          </cell>
          <cell r="J243">
            <v>155.69999999999999</v>
          </cell>
          <cell r="K243">
            <v>3.7</v>
          </cell>
          <cell r="L243">
            <v>3.4</v>
          </cell>
          <cell r="M243">
            <v>4.4000000000000004</v>
          </cell>
          <cell r="N243">
            <v>3.8</v>
          </cell>
          <cell r="O243">
            <v>4.8</v>
          </cell>
          <cell r="P243">
            <v>3.3</v>
          </cell>
          <cell r="Q243">
            <v>4.9000000000000004</v>
          </cell>
          <cell r="R243">
            <v>4.2</v>
          </cell>
          <cell r="S243">
            <v>3.9</v>
          </cell>
          <cell r="T243">
            <v>0.9</v>
          </cell>
          <cell r="U243">
            <v>0.7</v>
          </cell>
          <cell r="V243">
            <v>0.8</v>
          </cell>
          <cell r="W243">
            <v>1.1000000000000001</v>
          </cell>
          <cell r="X243">
            <v>1.1000000000000001</v>
          </cell>
          <cell r="Y243">
            <v>0.7</v>
          </cell>
          <cell r="Z243">
            <v>1.7</v>
          </cell>
          <cell r="AA243">
            <v>0.7</v>
          </cell>
          <cell r="AB243">
            <v>0.9</v>
          </cell>
        </row>
        <row r="244">
          <cell r="A244">
            <v>39052</v>
          </cell>
          <cell r="B244">
            <v>155.80000000000001</v>
          </cell>
          <cell r="C244">
            <v>153.5</v>
          </cell>
          <cell r="D244">
            <v>157.30000000000001</v>
          </cell>
          <cell r="E244">
            <v>158.80000000000001</v>
          </cell>
          <cell r="F244">
            <v>155.5</v>
          </cell>
          <cell r="G244">
            <v>154.69999999999999</v>
          </cell>
          <cell r="H244">
            <v>152.6</v>
          </cell>
          <cell r="I244">
            <v>155.6</v>
          </cell>
          <cell r="J244">
            <v>155.5</v>
          </cell>
          <cell r="K244">
            <v>3.2</v>
          </cell>
          <cell r="L244">
            <v>2.9</v>
          </cell>
          <cell r="M244">
            <v>3.4</v>
          </cell>
          <cell r="N244">
            <v>3</v>
          </cell>
          <cell r="O244">
            <v>4.4000000000000004</v>
          </cell>
          <cell r="P244">
            <v>2.5</v>
          </cell>
          <cell r="Q244">
            <v>5</v>
          </cell>
          <cell r="R244">
            <v>3.1</v>
          </cell>
          <cell r="S244">
            <v>3.3</v>
          </cell>
          <cell r="T244">
            <v>-0.2</v>
          </cell>
          <cell r="U244">
            <v>-0.1</v>
          </cell>
          <cell r="V244">
            <v>-0.1</v>
          </cell>
          <cell r="W244">
            <v>-0.3</v>
          </cell>
          <cell r="X244">
            <v>0.4</v>
          </cell>
          <cell r="Y244">
            <v>-0.3</v>
          </cell>
          <cell r="Z244">
            <v>0.5</v>
          </cell>
          <cell r="AA244">
            <v>-0.3</v>
          </cell>
          <cell r="AB244">
            <v>-0.1</v>
          </cell>
        </row>
        <row r="245">
          <cell r="A245">
            <v>39142</v>
          </cell>
          <cell r="B245">
            <v>155.6</v>
          </cell>
          <cell r="C245">
            <v>153.80000000000001</v>
          </cell>
          <cell r="D245">
            <v>158</v>
          </cell>
          <cell r="E245">
            <v>158.4</v>
          </cell>
          <cell r="F245">
            <v>155.80000000000001</v>
          </cell>
          <cell r="G245">
            <v>155.4</v>
          </cell>
          <cell r="H245">
            <v>152.6</v>
          </cell>
          <cell r="I245">
            <v>155.9</v>
          </cell>
          <cell r="J245">
            <v>155.6</v>
          </cell>
          <cell r="K245">
            <v>2.2000000000000002</v>
          </cell>
          <cell r="L245">
            <v>2.2000000000000002</v>
          </cell>
          <cell r="M245">
            <v>2.9</v>
          </cell>
          <cell r="N245">
            <v>1.8</v>
          </cell>
          <cell r="O245">
            <v>3.5</v>
          </cell>
          <cell r="P245">
            <v>2.1</v>
          </cell>
          <cell r="Q245">
            <v>4</v>
          </cell>
          <cell r="R245">
            <v>2.4</v>
          </cell>
          <cell r="S245">
            <v>2.4</v>
          </cell>
          <cell r="T245">
            <v>-0.1</v>
          </cell>
          <cell r="U245">
            <v>0.2</v>
          </cell>
          <cell r="V245">
            <v>0.4</v>
          </cell>
          <cell r="W245">
            <v>-0.3</v>
          </cell>
          <cell r="X245">
            <v>0.2</v>
          </cell>
          <cell r="Y245">
            <v>0.5</v>
          </cell>
          <cell r="Z245">
            <v>0</v>
          </cell>
          <cell r="AA245">
            <v>0.2</v>
          </cell>
          <cell r="AB245">
            <v>0.1</v>
          </cell>
        </row>
        <row r="246">
          <cell r="A246">
            <v>39234</v>
          </cell>
          <cell r="B246">
            <v>157.4</v>
          </cell>
          <cell r="C246">
            <v>155.6</v>
          </cell>
          <cell r="D246">
            <v>160.19999999999999</v>
          </cell>
          <cell r="E246">
            <v>160.30000000000001</v>
          </cell>
          <cell r="F246">
            <v>158</v>
          </cell>
          <cell r="G246">
            <v>157.4</v>
          </cell>
          <cell r="H246">
            <v>154.69999999999999</v>
          </cell>
          <cell r="I246">
            <v>158</v>
          </cell>
          <cell r="J246">
            <v>157.5</v>
          </cell>
          <cell r="K246">
            <v>1.7</v>
          </cell>
          <cell r="L246">
            <v>2</v>
          </cell>
          <cell r="M246">
            <v>2.6</v>
          </cell>
          <cell r="N246">
            <v>1.7</v>
          </cell>
          <cell r="O246">
            <v>3.1</v>
          </cell>
          <cell r="P246">
            <v>2.2000000000000002</v>
          </cell>
          <cell r="Q246">
            <v>3.7</v>
          </cell>
          <cell r="R246">
            <v>2</v>
          </cell>
          <cell r="S246">
            <v>2.1</v>
          </cell>
          <cell r="T246">
            <v>1.2</v>
          </cell>
          <cell r="U246">
            <v>1.2</v>
          </cell>
          <cell r="V246">
            <v>1.4</v>
          </cell>
          <cell r="W246">
            <v>1.2</v>
          </cell>
          <cell r="X246">
            <v>1.4</v>
          </cell>
          <cell r="Y246">
            <v>1.3</v>
          </cell>
          <cell r="Z246">
            <v>1.4</v>
          </cell>
          <cell r="AA246">
            <v>1.3</v>
          </cell>
          <cell r="AB246">
            <v>1.2</v>
          </cell>
        </row>
        <row r="247">
          <cell r="A247">
            <v>39326</v>
          </cell>
          <cell r="B247">
            <v>158.1</v>
          </cell>
          <cell r="C247">
            <v>156.9</v>
          </cell>
          <cell r="D247">
            <v>161.69999999999999</v>
          </cell>
          <cell r="E247">
            <v>161.5</v>
          </cell>
          <cell r="F247">
            <v>158.9</v>
          </cell>
          <cell r="G247">
            <v>157.9</v>
          </cell>
          <cell r="H247">
            <v>156.6</v>
          </cell>
          <cell r="I247">
            <v>159.19999999999999</v>
          </cell>
          <cell r="J247">
            <v>158.6</v>
          </cell>
          <cell r="K247">
            <v>1.3</v>
          </cell>
          <cell r="L247">
            <v>2.1</v>
          </cell>
          <cell r="M247">
            <v>2.7</v>
          </cell>
          <cell r="N247">
            <v>1.4</v>
          </cell>
          <cell r="O247">
            <v>2.6</v>
          </cell>
          <cell r="P247">
            <v>1.8</v>
          </cell>
          <cell r="Q247">
            <v>3.2</v>
          </cell>
          <cell r="R247">
            <v>2.1</v>
          </cell>
          <cell r="S247">
            <v>1.9</v>
          </cell>
          <cell r="T247">
            <v>0.4</v>
          </cell>
          <cell r="U247">
            <v>0.8</v>
          </cell>
          <cell r="V247">
            <v>0.9</v>
          </cell>
          <cell r="W247">
            <v>0.7</v>
          </cell>
          <cell r="X247">
            <v>0.6</v>
          </cell>
          <cell r="Y247">
            <v>0.3</v>
          </cell>
          <cell r="Z247">
            <v>1.2</v>
          </cell>
          <cell r="AA247">
            <v>0.8</v>
          </cell>
          <cell r="AB247">
            <v>0.7</v>
          </cell>
        </row>
        <row r="248">
          <cell r="A248">
            <v>39417</v>
          </cell>
          <cell r="B248">
            <v>159.5</v>
          </cell>
          <cell r="C248">
            <v>158.5</v>
          </cell>
          <cell r="D248">
            <v>163.4</v>
          </cell>
          <cell r="E248">
            <v>163.1</v>
          </cell>
          <cell r="F248">
            <v>160.19999999999999</v>
          </cell>
          <cell r="G248">
            <v>159.19999999999999</v>
          </cell>
          <cell r="H248">
            <v>157.1</v>
          </cell>
          <cell r="I248">
            <v>160.80000000000001</v>
          </cell>
          <cell r="J248">
            <v>160.1</v>
          </cell>
          <cell r="K248">
            <v>2.4</v>
          </cell>
          <cell r="L248">
            <v>3.3</v>
          </cell>
          <cell r="M248">
            <v>3.9</v>
          </cell>
          <cell r="N248">
            <v>2.7</v>
          </cell>
          <cell r="O248">
            <v>3</v>
          </cell>
          <cell r="P248">
            <v>2.9</v>
          </cell>
          <cell r="Q248">
            <v>2.9</v>
          </cell>
          <cell r="R248">
            <v>3.3</v>
          </cell>
          <cell r="S248">
            <v>3</v>
          </cell>
          <cell r="T248">
            <v>0.9</v>
          </cell>
          <cell r="U248">
            <v>1</v>
          </cell>
          <cell r="V248">
            <v>1.1000000000000001</v>
          </cell>
          <cell r="W248">
            <v>1</v>
          </cell>
          <cell r="X248">
            <v>0.8</v>
          </cell>
          <cell r="Y248">
            <v>0.8</v>
          </cell>
          <cell r="Z248">
            <v>0.3</v>
          </cell>
          <cell r="AA248">
            <v>1</v>
          </cell>
          <cell r="AB248">
            <v>0.9</v>
          </cell>
        </row>
      </sheetData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Page"/>
      <sheetName val="Assumptions"/>
      <sheetName val="Report"/>
      <sheetName val="GL Report"/>
      <sheetName val="GLTables"/>
      <sheetName val="Activity"/>
      <sheetName val="Payroll"/>
      <sheetName val="Projects"/>
      <sheetName val="CostCentre"/>
      <sheetName val="FTE_Dat1"/>
      <sheetName val="FTE_Dat2"/>
      <sheetName val="FTE_Dat3"/>
      <sheetName val="Hrs_Dat1"/>
      <sheetName val="Hrs_Dat2"/>
      <sheetName val="Hrs_Dat3"/>
      <sheetName val="Lab_Dat1"/>
      <sheetName val="Lab_Dat2"/>
      <sheetName val="Lab_Dat3"/>
      <sheetName val="Fin_Dat1"/>
      <sheetName val="Fin_Dat2"/>
      <sheetName val="Fin_Dat3"/>
    </sheetNames>
    <sheetDataSet>
      <sheetData sheetId="0" refreshError="1"/>
      <sheetData sheetId="1">
        <row r="3">
          <cell r="K3" t="str">
            <v>Global Assumptions BU Name</v>
          </cell>
        </row>
        <row r="4">
          <cell r="K4" t="str">
            <v>Global</v>
          </cell>
        </row>
        <row r="5">
          <cell r="K5" t="str">
            <v>Global Assumptions Model</v>
          </cell>
        </row>
        <row r="7">
          <cell r="K7">
            <v>12</v>
          </cell>
        </row>
      </sheetData>
      <sheetData sheetId="2" refreshError="1"/>
      <sheetData sheetId="3" refreshError="1"/>
      <sheetData sheetId="4">
        <row r="1">
          <cell r="A1" t="str">
            <v>Account</v>
          </cell>
          <cell r="B1" t="str">
            <v>Description</v>
          </cell>
          <cell r="P1" t="str">
            <v>Revenue</v>
          </cell>
          <cell r="R1" t="str">
            <v>Expenses</v>
          </cell>
          <cell r="T1" t="str">
            <v>Consultants</v>
          </cell>
          <cell r="V1" t="str">
            <v>IT &amp; Comms</v>
          </cell>
          <cell r="X1" t="str">
            <v>Network</v>
          </cell>
          <cell r="Z1" t="str">
            <v>Labour Other</v>
          </cell>
          <cell r="AB1" t="str">
            <v>Prof. Serv &amp; Bank</v>
          </cell>
          <cell r="AD1" t="str">
            <v>Facilities</v>
          </cell>
          <cell r="AF1" t="str">
            <v>Risk Mgt</v>
          </cell>
        </row>
        <row r="2">
          <cell r="A2">
            <v>400000</v>
          </cell>
          <cell r="B2" t="str">
            <v>Grid Revenue - Regulated</v>
          </cell>
          <cell r="P2" t="str">
            <v>AEMO Operations</v>
          </cell>
          <cell r="R2" t="str">
            <v>Advertising - Non-Recruitment</v>
          </cell>
          <cell r="T2" t="str">
            <v>Consultancy (Unreg AEMO)</v>
          </cell>
          <cell r="V2" t="str">
            <v>Communications Cost Reduction Target</v>
          </cell>
          <cell r="X2" t="str">
            <v>Ancillary Materials Used</v>
          </cell>
          <cell r="Z2" t="str">
            <v>Conferences Fees</v>
          </cell>
          <cell r="AB2" t="str">
            <v>Accounting Fees - Advisory Services</v>
          </cell>
          <cell r="AD2" t="str">
            <v>Building Maintenance</v>
          </cell>
          <cell r="AF2" t="str">
            <v>Insurance Claim Payments</v>
          </cell>
        </row>
        <row r="3">
          <cell r="A3">
            <v>400010</v>
          </cell>
          <cell r="B3" t="str">
            <v>Settlements Residue</v>
          </cell>
          <cell r="P3" t="str">
            <v>Common Service Capacity</v>
          </cell>
          <cell r="R3" t="str">
            <v>Archive Expense</v>
          </cell>
          <cell r="T3" t="str">
            <v>Consultancy (Unreg Sunk Costs)</v>
          </cell>
          <cell r="V3" t="str">
            <v>Communications Data Connections</v>
          </cell>
          <cell r="X3" t="str">
            <v>Contracted Services</v>
          </cell>
          <cell r="Z3" t="str">
            <v>Contract Employees</v>
          </cell>
          <cell r="AB3" t="str">
            <v>Accounting Fees - Taxation Services</v>
          </cell>
          <cell r="AD3" t="str">
            <v>Electricity Usage</v>
          </cell>
          <cell r="AF3" t="str">
            <v>Insurance Premiums</v>
          </cell>
        </row>
        <row r="4">
          <cell r="A4">
            <v>400020</v>
          </cell>
          <cell r="B4" t="str">
            <v>Common Service Capacity</v>
          </cell>
          <cell r="P4" t="str">
            <v>Common Service Energy</v>
          </cell>
          <cell r="R4" t="str">
            <v>Association Subscriptions</v>
          </cell>
          <cell r="T4" t="str">
            <v>Consultancy Cost Reduction Target</v>
          </cell>
          <cell r="V4" t="str">
            <v>Computer Bureau Services</v>
          </cell>
          <cell r="X4" t="str">
            <v>Contracted Services - Corrective Maintenance</v>
          </cell>
          <cell r="Z4" t="str">
            <v>Corporate Clothing</v>
          </cell>
          <cell r="AB4" t="str">
            <v>Audit Fees</v>
          </cell>
          <cell r="AD4" t="str">
            <v>Facilities Services</v>
          </cell>
          <cell r="AF4" t="str">
            <v>Insurance Premiums - Capital Contractors</v>
          </cell>
        </row>
        <row r="5">
          <cell r="A5">
            <v>400030</v>
          </cell>
          <cell r="B5" t="str">
            <v>Common Service Energy</v>
          </cell>
          <cell r="P5" t="str">
            <v>Cost Recovery Shared Network</v>
          </cell>
          <cell r="R5" t="str">
            <v>Books &amp; Journals</v>
          </cell>
          <cell r="T5" t="str">
            <v>Consultants Engineering</v>
          </cell>
          <cell r="V5" t="str">
            <v>Computer Consumables</v>
          </cell>
          <cell r="X5" t="str">
            <v>Contracted Services - Routine Maintenance</v>
          </cell>
          <cell r="Z5" t="str">
            <v>Education Fees - HELP</v>
          </cell>
          <cell r="AB5" t="str">
            <v>Bank charges - GST Exempt</v>
          </cell>
          <cell r="AD5" t="str">
            <v>Grounds Maintenance</v>
          </cell>
          <cell r="AF5" t="str">
            <v>Insurance Settlements</v>
          </cell>
        </row>
        <row r="6">
          <cell r="A6">
            <v>400040</v>
          </cell>
          <cell r="B6" t="str">
            <v>Entry Point</v>
          </cell>
          <cell r="P6" t="str">
            <v>Data Services</v>
          </cell>
          <cell r="R6" t="str">
            <v>Community Consultation</v>
          </cell>
          <cell r="T6" t="str">
            <v>Consultants Management</v>
          </cell>
          <cell r="V6" t="str">
            <v>Computer Hardware</v>
          </cell>
          <cell r="X6" t="str">
            <v>Intercompany Construction</v>
          </cell>
          <cell r="Z6" t="str">
            <v>Education Fees - Other</v>
          </cell>
          <cell r="AB6" t="str">
            <v>Bank charges - GST in Scope</v>
          </cell>
          <cell r="AD6" t="str">
            <v>Intercompany Lease Rentals</v>
          </cell>
          <cell r="AF6" t="str">
            <v>Risk Management Settlement</v>
          </cell>
        </row>
        <row r="7">
          <cell r="A7">
            <v>400050</v>
          </cell>
          <cell r="B7" t="str">
            <v>Exit Point</v>
          </cell>
          <cell r="P7" t="str">
            <v>Entry Point</v>
          </cell>
          <cell r="R7" t="str">
            <v>Consumables - Batteries etc</v>
          </cell>
          <cell r="T7" t="str">
            <v>Consultants Other</v>
          </cell>
          <cell r="V7" t="str">
            <v>Computer Software</v>
          </cell>
          <cell r="X7" t="str">
            <v>Intercompany Maintenance Cost</v>
          </cell>
          <cell r="Z7" t="str">
            <v>External Training Costs</v>
          </cell>
          <cell r="AB7" t="str">
            <v>Board Members Fees</v>
          </cell>
          <cell r="AD7" t="str">
            <v>Land Tax Expense</v>
          </cell>
        </row>
        <row r="8">
          <cell r="A8">
            <v>400060</v>
          </cell>
          <cell r="B8" t="str">
            <v>TUOS Non Locational Capacity</v>
          </cell>
          <cell r="P8" t="str">
            <v>Exit Point</v>
          </cell>
          <cell r="R8" t="str">
            <v>Credit Rating Reports</v>
          </cell>
          <cell r="T8" t="str">
            <v>Consultancy AEMO Settlement</v>
          </cell>
          <cell r="V8" t="str">
            <v>Digital Data</v>
          </cell>
          <cell r="X8" t="str">
            <v>Other Materials Used</v>
          </cell>
          <cell r="Z8" t="str">
            <v>Labour - Callout</v>
          </cell>
          <cell r="AB8" t="str">
            <v>Legal Fees</v>
          </cell>
          <cell r="AD8" t="str">
            <v>Lease Rentals</v>
          </cell>
        </row>
        <row r="9">
          <cell r="A9">
            <v>400070</v>
          </cell>
          <cell r="B9" t="str">
            <v>TUOS Non Locational Energy</v>
          </cell>
          <cell r="P9" t="str">
            <v>General Consultancy (AEMO)</v>
          </cell>
          <cell r="R9" t="str">
            <v>Donations</v>
          </cell>
          <cell r="V9" t="str">
            <v>Hardware Maintenance Contracts</v>
          </cell>
          <cell r="X9" t="str">
            <v>Primary Materials Used</v>
          </cell>
          <cell r="Z9" t="str">
            <v>Labour - Overtime</v>
          </cell>
          <cell r="AB9" t="str">
            <v>Professional &amp; Bank Fee Cost Reduction Target</v>
          </cell>
          <cell r="AD9" t="str">
            <v>Local Government Rates</v>
          </cell>
        </row>
        <row r="10">
          <cell r="A10">
            <v>400080</v>
          </cell>
          <cell r="B10" t="str">
            <v>TUOS Locational</v>
          </cell>
          <cell r="P10" t="str">
            <v>General Consultancy (Consultancy &amp; Other)</v>
          </cell>
          <cell r="R10" t="str">
            <v>Easement Compensation</v>
          </cell>
          <cell r="V10" t="str">
            <v>IT Cost Reduction Target</v>
          </cell>
          <cell r="X10" t="str">
            <v>Protective Clothing</v>
          </cell>
          <cell r="Z10" t="str">
            <v>Labour Other Cost Reduction Target</v>
          </cell>
          <cell r="AB10" t="str">
            <v>Professional Standards (Publications)</v>
          </cell>
          <cell r="AD10" t="str">
            <v>Lunch Room Supplies</v>
          </cell>
        </row>
        <row r="11">
          <cell r="A11">
            <v>401010</v>
          </cell>
          <cell r="B11" t="str">
            <v>Unregulated Connection Service Charge</v>
          </cell>
          <cell r="P11" t="str">
            <v>General Consultancy (Internal Labour)</v>
          </cell>
          <cell r="R11" t="str">
            <v>Ex Gratia Payments</v>
          </cell>
          <cell r="V11" t="str">
            <v>PABX Rental</v>
          </cell>
          <cell r="X11" t="str">
            <v>Secondary System Materials Used</v>
          </cell>
          <cell r="Z11" t="str">
            <v>Medical Examination</v>
          </cell>
          <cell r="AB11" t="str">
            <v>Transaction Fees</v>
          </cell>
          <cell r="AD11" t="str">
            <v>Property Costs Reduction Target</v>
          </cell>
        </row>
        <row r="12">
          <cell r="A12">
            <v>401020</v>
          </cell>
          <cell r="B12" t="str">
            <v>Unregulated Metering Service Charge</v>
          </cell>
          <cell r="P12" t="str">
            <v>Grid Revenue - Regulated</v>
          </cell>
          <cell r="R12" t="str">
            <v>Film &amp; Video Hire</v>
          </cell>
          <cell r="V12" t="str">
            <v>Software Maintenance Contracts</v>
          </cell>
          <cell r="X12" t="str">
            <v>Tools &amp; Equipment &lt; $1000</v>
          </cell>
          <cell r="Z12" t="str">
            <v>Recruitment Advertising Costs</v>
          </cell>
        </row>
        <row r="13">
          <cell r="A13">
            <v>401030</v>
          </cell>
          <cell r="B13" t="str">
            <v>Unregulated Reactive Power</v>
          </cell>
          <cell r="P13" t="str">
            <v>Grid Support Revenue</v>
          </cell>
          <cell r="R13" t="str">
            <v>Functions and Venue Hire</v>
          </cell>
          <cell r="V13" t="str">
            <v>Telco Radio Licences</v>
          </cell>
          <cell r="X13" t="str">
            <v>Price Variance Within Tolerance</v>
          </cell>
          <cell r="Z13" t="str">
            <v>Recruitment Costs</v>
          </cell>
        </row>
        <row r="14">
          <cell r="A14">
            <v>402080</v>
          </cell>
          <cell r="B14" t="str">
            <v>Network Monitoring Control &amp; 3rd Parties</v>
          </cell>
          <cell r="P14" t="str">
            <v>Intercompany Construction</v>
          </cell>
          <cell r="R14" t="str">
            <v>Gifts</v>
          </cell>
          <cell r="V14" t="str">
            <v>Telecommunication Costs</v>
          </cell>
          <cell r="X14" t="str">
            <v>Contract Services Settlement</v>
          </cell>
          <cell r="Z14" t="str">
            <v>Staff Relocation</v>
          </cell>
        </row>
        <row r="15">
          <cell r="A15">
            <v>402070</v>
          </cell>
          <cell r="B15" t="str">
            <v>Maintenance Services</v>
          </cell>
          <cell r="P15" t="str">
            <v>Intercompany Lease Revenue</v>
          </cell>
          <cell r="R15" t="str">
            <v>Grants</v>
          </cell>
          <cell r="V15" t="str">
            <v>Telephone Mobile Phones</v>
          </cell>
          <cell r="X15" t="str">
            <v>Contract Services Rout Maint Settlement</v>
          </cell>
          <cell r="Z15" t="str">
            <v>Workers Compensation</v>
          </cell>
        </row>
        <row r="16">
          <cell r="A16">
            <v>410000</v>
          </cell>
          <cell r="B16" t="str">
            <v>Intercompany Maintenance Revenue</v>
          </cell>
          <cell r="P16" t="str">
            <v>Intercompany Maintenance Revenue</v>
          </cell>
          <cell r="R16" t="str">
            <v>Grants &amp; Sponsorship</v>
          </cell>
          <cell r="V16" t="str">
            <v>Telephone Subsidies</v>
          </cell>
          <cell r="X16" t="str">
            <v>Contract Services Corr Maint Settlement</v>
          </cell>
        </row>
        <row r="17">
          <cell r="A17">
            <v>402040</v>
          </cell>
          <cell r="B17" t="str">
            <v>General Consultancy (Internal Labour)</v>
          </cell>
          <cell r="P17" t="str">
            <v>Maintenance Services</v>
          </cell>
          <cell r="R17" t="str">
            <v>Laboratory Services</v>
          </cell>
          <cell r="X17" t="str">
            <v>Inventory Materials Settlement</v>
          </cell>
        </row>
        <row r="18">
          <cell r="A18">
            <v>402041</v>
          </cell>
          <cell r="B18" t="str">
            <v>General Consultancy (Consultancy &amp; Other)</v>
          </cell>
          <cell r="P18" t="str">
            <v>Network Monitoring Control &amp; 3rd Parties</v>
          </cell>
          <cell r="R18" t="str">
            <v>Land Owner Information Management</v>
          </cell>
        </row>
        <row r="19">
          <cell r="A19">
            <v>402042</v>
          </cell>
          <cell r="B19" t="str">
            <v>General Consultancy (AEMO)</v>
          </cell>
          <cell r="P19" t="str">
            <v>Other Lease Revenue</v>
          </cell>
          <cell r="R19" t="str">
            <v>Office Supplies</v>
          </cell>
        </row>
        <row r="20">
          <cell r="A20">
            <v>402160</v>
          </cell>
          <cell r="B20" t="str">
            <v>AEMO Operations</v>
          </cell>
          <cell r="P20" t="str">
            <v>Other Revenue</v>
          </cell>
          <cell r="R20" t="str">
            <v>Other Corp Serv Cost  Reduction Target</v>
          </cell>
        </row>
        <row r="21">
          <cell r="A21">
            <v>402010</v>
          </cell>
          <cell r="B21" t="str">
            <v>Application Fees</v>
          </cell>
          <cell r="P21" t="str">
            <v>PWA Consultancy (AEMO)</v>
          </cell>
          <cell r="R21" t="str">
            <v>Other Purchases</v>
          </cell>
        </row>
        <row r="22">
          <cell r="A22">
            <v>402020</v>
          </cell>
          <cell r="B22" t="str">
            <v>PWA Consultancy (Labour)</v>
          </cell>
          <cell r="P22" t="str">
            <v>PWA Consultancy (Consultancy &amp; Other)</v>
          </cell>
          <cell r="R22" t="str">
            <v>Personal Expense - Concur</v>
          </cell>
        </row>
        <row r="23">
          <cell r="A23">
            <v>402021</v>
          </cell>
          <cell r="B23" t="str">
            <v>PWA Consultancy (Consultancy &amp; Other)</v>
          </cell>
          <cell r="P23" t="str">
            <v>PWA Consultancy (Labour)</v>
          </cell>
          <cell r="R23" t="str">
            <v>Plant and Equipment Hire</v>
          </cell>
        </row>
        <row r="24">
          <cell r="A24">
            <v>402022</v>
          </cell>
          <cell r="B24" t="str">
            <v>PWA Consultancy (AEMO)</v>
          </cell>
          <cell r="P24" t="str">
            <v>Reg 3P Compliance Testing</v>
          </cell>
          <cell r="R24" t="str">
            <v>Postage Courier &amp; Freight</v>
          </cell>
        </row>
        <row r="25">
          <cell r="A25">
            <v>402150</v>
          </cell>
          <cell r="B25" t="str">
            <v>TELCO Leasing</v>
          </cell>
          <cell r="P25" t="str">
            <v>Sales - Scrap</v>
          </cell>
          <cell r="R25" t="str">
            <v>Printing &amp; Copying</v>
          </cell>
        </row>
        <row r="26">
          <cell r="A26">
            <v>402030</v>
          </cell>
          <cell r="B26" t="str">
            <v>Customer Work Revenue Accrual</v>
          </cell>
          <cell r="P26" t="str">
            <v>Settlements Residue</v>
          </cell>
          <cell r="R26" t="str">
            <v>Registration of Titles</v>
          </cell>
        </row>
        <row r="27">
          <cell r="A27">
            <v>402050</v>
          </cell>
          <cell r="B27" t="str">
            <v>Reg 3P Compliance Testing</v>
          </cell>
          <cell r="P27" t="str">
            <v>TELCO Leasing</v>
          </cell>
          <cell r="R27" t="str">
            <v>Security Services</v>
          </cell>
        </row>
        <row r="28">
          <cell r="A28">
            <v>402060</v>
          </cell>
          <cell r="B28" t="str">
            <v>Cost Recovery Shared Network</v>
          </cell>
          <cell r="P28" t="str">
            <v>TUOS Locational</v>
          </cell>
          <cell r="R28" t="str">
            <v>Security Supplies - Locks</v>
          </cell>
        </row>
        <row r="29">
          <cell r="A29">
            <v>402100</v>
          </cell>
          <cell r="B29" t="str">
            <v>Data Services</v>
          </cell>
          <cell r="P29" t="str">
            <v>TUOS Non Locational Capacity</v>
          </cell>
          <cell r="R29" t="str">
            <v>Stationery Purchases</v>
          </cell>
        </row>
        <row r="30">
          <cell r="A30">
            <v>402110</v>
          </cell>
          <cell r="B30" t="str">
            <v>Other Lease Revenue</v>
          </cell>
          <cell r="P30" t="str">
            <v>TUOS Non Locational Energy</v>
          </cell>
          <cell r="R30" t="str">
            <v>Trade Publications</v>
          </cell>
        </row>
        <row r="31">
          <cell r="A31">
            <v>402120</v>
          </cell>
          <cell r="B31" t="str">
            <v>Proceeds - Sale of Oil Test Services</v>
          </cell>
          <cell r="P31" t="str">
            <v>Unregulated Connection Service Charge</v>
          </cell>
          <cell r="R31" t="str">
            <v>Visual (Photography / Website)</v>
          </cell>
        </row>
        <row r="32">
          <cell r="A32">
            <v>402130</v>
          </cell>
          <cell r="B32" t="str">
            <v>Revenue From Surrender Of Easements</v>
          </cell>
          <cell r="P32" t="str">
            <v>Unregulated Metering Service Charge</v>
          </cell>
        </row>
        <row r="33">
          <cell r="A33">
            <v>402140</v>
          </cell>
          <cell r="B33" t="str">
            <v>Revenue From Telecommunications</v>
          </cell>
          <cell r="P33" t="str">
            <v>Unregulated Reactive Power</v>
          </cell>
        </row>
        <row r="34">
          <cell r="A34">
            <v>403000</v>
          </cell>
          <cell r="B34" t="str">
            <v>Intercompany Lease Revenue</v>
          </cell>
        </row>
        <row r="35">
          <cell r="A35">
            <v>410010</v>
          </cell>
          <cell r="B35" t="str">
            <v>ETS Monthly Management Fee</v>
          </cell>
        </row>
        <row r="36">
          <cell r="A36">
            <v>410020</v>
          </cell>
          <cell r="B36" t="str">
            <v>Intercompany Construction</v>
          </cell>
        </row>
        <row r="37">
          <cell r="A37">
            <v>420000</v>
          </cell>
          <cell r="B37" t="str">
            <v>Sales - Scrap</v>
          </cell>
        </row>
        <row r="38">
          <cell r="A38">
            <v>425000</v>
          </cell>
          <cell r="B38" t="str">
            <v>Other Revenue</v>
          </cell>
        </row>
        <row r="39">
          <cell r="A39">
            <v>450000</v>
          </cell>
          <cell r="B39" t="str">
            <v>Insurance Settlements</v>
          </cell>
        </row>
        <row r="40">
          <cell r="A40">
            <v>460000</v>
          </cell>
          <cell r="B40" t="str">
            <v>Profit/Loss - Sale of Fixed Assets</v>
          </cell>
        </row>
        <row r="41">
          <cell r="A41">
            <v>460010</v>
          </cell>
          <cell r="B41" t="str">
            <v>*CLOSED*</v>
          </cell>
        </row>
        <row r="42">
          <cell r="A42">
            <v>460020</v>
          </cell>
          <cell r="B42" t="str">
            <v>Proceeds - Sale of Assets</v>
          </cell>
        </row>
        <row r="43">
          <cell r="A43">
            <v>400090</v>
          </cell>
          <cell r="B43" t="str">
            <v>Grid Support Revenue</v>
          </cell>
        </row>
        <row r="44">
          <cell r="A44">
            <v>600000</v>
          </cell>
          <cell r="B44" t="str">
            <v>Labour - Ordinary Time / Salaries</v>
          </cell>
        </row>
        <row r="45">
          <cell r="A45">
            <v>600010</v>
          </cell>
          <cell r="B45" t="str">
            <v>Labour - Overtime</v>
          </cell>
        </row>
        <row r="46">
          <cell r="A46">
            <v>600020</v>
          </cell>
          <cell r="B46" t="str">
            <v>Labour - Callout</v>
          </cell>
        </row>
        <row r="47">
          <cell r="A47">
            <v>600030</v>
          </cell>
          <cell r="B47" t="str">
            <v>Labour - Time Off In Lieu (TOIL)</v>
          </cell>
        </row>
        <row r="48">
          <cell r="A48">
            <v>600040</v>
          </cell>
          <cell r="B48" t="str">
            <v>Labour - Flexitime</v>
          </cell>
        </row>
        <row r="49">
          <cell r="A49">
            <v>600100</v>
          </cell>
          <cell r="B49" t="str">
            <v>Labour - Accrued Expense</v>
          </cell>
        </row>
        <row r="50">
          <cell r="A50">
            <v>601000</v>
          </cell>
          <cell r="B50" t="str">
            <v>Employee Recognition Awards</v>
          </cell>
        </row>
        <row r="51">
          <cell r="A51">
            <v>602041</v>
          </cell>
          <cell r="B51" t="str">
            <v>Super Salary Sacrifice - Voluntary Div 2,3,4</v>
          </cell>
        </row>
        <row r="52">
          <cell r="A52">
            <v>602042</v>
          </cell>
          <cell r="B52" t="str">
            <v>Super Salary Sacrifice - Voluntary Div 5</v>
          </cell>
        </row>
        <row r="53">
          <cell r="A53">
            <v>602043</v>
          </cell>
          <cell r="B53" t="str">
            <v>Super Salary Sacrifice - Flexible 6%</v>
          </cell>
        </row>
        <row r="54">
          <cell r="A54">
            <v>602044</v>
          </cell>
          <cell r="B54" t="str">
            <v>Super Employee Subsidy</v>
          </cell>
        </row>
        <row r="55">
          <cell r="A55">
            <v>607000</v>
          </cell>
          <cell r="B55" t="str">
            <v>Novated Lease Expense- Lease Costs</v>
          </cell>
        </row>
        <row r="56">
          <cell r="A56">
            <v>607010</v>
          </cell>
          <cell r="B56" t="str">
            <v>Novated Lease Expense- Fuel</v>
          </cell>
        </row>
        <row r="57">
          <cell r="A57">
            <v>607020</v>
          </cell>
          <cell r="B57" t="str">
            <v>Novated Lease Expense- Maintenance</v>
          </cell>
        </row>
        <row r="58">
          <cell r="A58">
            <v>607030</v>
          </cell>
          <cell r="B58" t="str">
            <v>Novated Lease Expense- Insurance &amp; Registration</v>
          </cell>
        </row>
        <row r="59">
          <cell r="A59">
            <v>607040</v>
          </cell>
          <cell r="B59" t="str">
            <v>Novated Lease Expense- Carpark</v>
          </cell>
        </row>
        <row r="60">
          <cell r="A60">
            <v>608991</v>
          </cell>
          <cell r="B60" t="str">
            <v>Labour Oncost Attrition</v>
          </cell>
        </row>
        <row r="61">
          <cell r="A61">
            <v>608992</v>
          </cell>
          <cell r="B61" t="str">
            <v>Labour Direct Attition</v>
          </cell>
        </row>
        <row r="62">
          <cell r="A62">
            <v>609992</v>
          </cell>
          <cell r="B62" t="str">
            <v>Labour Direct adjustment</v>
          </cell>
        </row>
        <row r="63">
          <cell r="A63">
            <v>611001</v>
          </cell>
          <cell r="B63" t="str">
            <v>Regulated Pre-TCA Costs</v>
          </cell>
        </row>
        <row r="64">
          <cell r="A64">
            <v>611002</v>
          </cell>
          <cell r="B64" t="str">
            <v>Unregulated Pre-TCA Costs</v>
          </cell>
        </row>
        <row r="65">
          <cell r="A65">
            <v>650000</v>
          </cell>
          <cell r="B65" t="str">
            <v>Capitalised Labour Costs</v>
          </cell>
        </row>
        <row r="66">
          <cell r="A66">
            <v>602000</v>
          </cell>
          <cell r="B66" t="str">
            <v>Annual Leave Earned</v>
          </cell>
        </row>
        <row r="67">
          <cell r="A67">
            <v>602001</v>
          </cell>
          <cell r="B67" t="str">
            <v>Annual Leave Taken</v>
          </cell>
        </row>
        <row r="68">
          <cell r="A68">
            <v>602010</v>
          </cell>
          <cell r="B68" t="str">
            <v>Long Service Leave Earned</v>
          </cell>
        </row>
        <row r="69">
          <cell r="A69">
            <v>602011</v>
          </cell>
          <cell r="B69" t="str">
            <v>Long Service Leave Taken</v>
          </cell>
        </row>
        <row r="70">
          <cell r="A70">
            <v>602020</v>
          </cell>
          <cell r="B70" t="str">
            <v>Sick Leave</v>
          </cell>
        </row>
        <row r="71">
          <cell r="A71">
            <v>602030</v>
          </cell>
          <cell r="B71" t="str">
            <v>Other Leave</v>
          </cell>
        </row>
        <row r="72">
          <cell r="A72">
            <v>602040</v>
          </cell>
          <cell r="B72" t="str">
            <v>Superannuation - Guarantee</v>
          </cell>
        </row>
        <row r="73">
          <cell r="A73">
            <v>602045</v>
          </cell>
          <cell r="B73" t="str">
            <v>Superannuation - Defined Benefits</v>
          </cell>
        </row>
        <row r="74">
          <cell r="A74">
            <v>602046</v>
          </cell>
          <cell r="B74" t="str">
            <v>Super Corporate Top Up</v>
          </cell>
        </row>
        <row r="75">
          <cell r="A75">
            <v>602048</v>
          </cell>
          <cell r="B75" t="str">
            <v>Super Admin Fee - EISS Div 5</v>
          </cell>
        </row>
        <row r="76">
          <cell r="A76">
            <v>602060</v>
          </cell>
          <cell r="B76" t="str">
            <v>Payroll Tax</v>
          </cell>
        </row>
        <row r="77">
          <cell r="A77">
            <v>602070</v>
          </cell>
          <cell r="B77" t="str">
            <v>Public Holiday Accrued</v>
          </cell>
        </row>
        <row r="78">
          <cell r="A78">
            <v>602071</v>
          </cell>
          <cell r="B78" t="str">
            <v>Public Holiday Taken</v>
          </cell>
        </row>
        <row r="79">
          <cell r="A79">
            <v>604000</v>
          </cell>
          <cell r="B79" t="str">
            <v>Retrenchments</v>
          </cell>
        </row>
        <row r="80">
          <cell r="A80">
            <v>650005</v>
          </cell>
          <cell r="B80" t="str">
            <v>Capitalised Labour Oncost</v>
          </cell>
        </row>
        <row r="81">
          <cell r="A81">
            <v>911005</v>
          </cell>
          <cell r="B81" t="str">
            <v>Lab Oncost Settlement</v>
          </cell>
        </row>
        <row r="82">
          <cell r="A82">
            <v>602050</v>
          </cell>
          <cell r="B82" t="str">
            <v>Workers Compensation</v>
          </cell>
        </row>
        <row r="83">
          <cell r="A83">
            <v>603000</v>
          </cell>
          <cell r="B83" t="str">
            <v>Corporate Personnel Cost Adjustments</v>
          </cell>
        </row>
        <row r="84">
          <cell r="A84">
            <v>605000</v>
          </cell>
          <cell r="B84" t="str">
            <v>Fringe Benefits Tax</v>
          </cell>
        </row>
        <row r="85">
          <cell r="A85">
            <v>605500</v>
          </cell>
          <cell r="B85" t="str">
            <v>Workers Compensation Settlements</v>
          </cell>
        </row>
        <row r="86">
          <cell r="A86">
            <v>606000</v>
          </cell>
          <cell r="B86" t="str">
            <v>Corporate Clothing</v>
          </cell>
        </row>
        <row r="87">
          <cell r="A87">
            <v>608000</v>
          </cell>
          <cell r="B87" t="str">
            <v>External Training Costs</v>
          </cell>
        </row>
        <row r="88">
          <cell r="A88">
            <v>608010</v>
          </cell>
          <cell r="B88" t="str">
            <v>Education Fees - HELP</v>
          </cell>
        </row>
        <row r="89">
          <cell r="A89">
            <v>608020</v>
          </cell>
          <cell r="B89" t="str">
            <v>Education Fees - Other</v>
          </cell>
        </row>
        <row r="90">
          <cell r="A90">
            <v>608040</v>
          </cell>
          <cell r="B90" t="str">
            <v>Conferences Fees</v>
          </cell>
        </row>
        <row r="91">
          <cell r="A91">
            <v>609000</v>
          </cell>
          <cell r="B91" t="str">
            <v>Recruitment Costs</v>
          </cell>
        </row>
        <row r="92">
          <cell r="A92">
            <v>609010</v>
          </cell>
          <cell r="B92" t="str">
            <v>Recruitment Advertising Costs</v>
          </cell>
        </row>
        <row r="93">
          <cell r="A93">
            <v>609020</v>
          </cell>
          <cell r="B93" t="str">
            <v>Staff Relocation</v>
          </cell>
        </row>
        <row r="94">
          <cell r="A94">
            <v>609030</v>
          </cell>
          <cell r="B94" t="str">
            <v>Medical Examination</v>
          </cell>
        </row>
        <row r="95">
          <cell r="A95">
            <v>609991</v>
          </cell>
          <cell r="B95" t="str">
            <v>Labour Oncost Adjustment</v>
          </cell>
        </row>
        <row r="96">
          <cell r="A96">
            <v>611000</v>
          </cell>
          <cell r="B96" t="str">
            <v>Contract Employees</v>
          </cell>
        </row>
        <row r="97">
          <cell r="A97">
            <v>650010</v>
          </cell>
          <cell r="B97" t="str">
            <v>Capitalised Labour Other</v>
          </cell>
        </row>
        <row r="98">
          <cell r="A98">
            <v>670630</v>
          </cell>
          <cell r="B98" t="str">
            <v>Labour Other Cost Reduction Target</v>
          </cell>
        </row>
        <row r="99">
          <cell r="A99">
            <v>911010</v>
          </cell>
          <cell r="B99" t="str">
            <v>Lab Other Settlement</v>
          </cell>
        </row>
        <row r="100">
          <cell r="A100">
            <v>607993</v>
          </cell>
          <cell r="B100" t="str">
            <v>Labour Capital W/Off</v>
          </cell>
        </row>
        <row r="101">
          <cell r="A101">
            <v>608993</v>
          </cell>
          <cell r="B101" t="str">
            <v>Labour Capital Attrition</v>
          </cell>
        </row>
        <row r="102">
          <cell r="A102">
            <v>609993</v>
          </cell>
          <cell r="B102" t="str">
            <v>Labour Capital Adjustment</v>
          </cell>
        </row>
        <row r="103">
          <cell r="A103">
            <v>609994</v>
          </cell>
          <cell r="B103" t="str">
            <v>Labour Unreg PWA Adjustment</v>
          </cell>
        </row>
        <row r="104">
          <cell r="A104">
            <v>609995</v>
          </cell>
          <cell r="B104" t="str">
            <v>Labour Indirect Activities Adjustment</v>
          </cell>
        </row>
        <row r="105">
          <cell r="A105">
            <v>609996</v>
          </cell>
          <cell r="B105" t="str">
            <v>Labour Rev Reset Adjustment</v>
          </cell>
        </row>
        <row r="106">
          <cell r="A106">
            <v>609997</v>
          </cell>
          <cell r="B106" t="str">
            <v>Labour Stratex Adjustment</v>
          </cell>
        </row>
        <row r="107">
          <cell r="A107">
            <v>609998</v>
          </cell>
          <cell r="B107" t="str">
            <v>Labour BU Activities Adjustment</v>
          </cell>
        </row>
        <row r="108">
          <cell r="A108">
            <v>609999</v>
          </cell>
          <cell r="B108" t="str">
            <v>Labour Maint Adjustment</v>
          </cell>
        </row>
        <row r="109">
          <cell r="A109">
            <v>650015</v>
          </cell>
          <cell r="B109" t="str">
            <v>Capitalised Labour Bus Unit Activities</v>
          </cell>
        </row>
        <row r="110">
          <cell r="A110">
            <v>650020</v>
          </cell>
          <cell r="B110" t="str">
            <v>Capitalised PreTCA Labour</v>
          </cell>
        </row>
        <row r="111">
          <cell r="A111">
            <v>650025</v>
          </cell>
          <cell r="B111" t="str">
            <v>Capitalised Refurb Labour</v>
          </cell>
        </row>
        <row r="112">
          <cell r="A112">
            <v>650030</v>
          </cell>
          <cell r="B112" t="str">
            <v>Capitalised Rout Maint Labour</v>
          </cell>
        </row>
        <row r="113">
          <cell r="A113">
            <v>650035</v>
          </cell>
          <cell r="B113" t="str">
            <v>Capitalised Corr Maint Labour</v>
          </cell>
        </row>
        <row r="114">
          <cell r="A114">
            <v>650040</v>
          </cell>
          <cell r="B114" t="str">
            <v>Capitalised Gen Test Labour</v>
          </cell>
        </row>
        <row r="115">
          <cell r="A115">
            <v>650045</v>
          </cell>
          <cell r="B115" t="str">
            <v>Capitalised STRATEX Labour</v>
          </cell>
        </row>
        <row r="116">
          <cell r="A116">
            <v>650050</v>
          </cell>
          <cell r="B116" t="str">
            <v>Capitalised CAPEX Labour</v>
          </cell>
        </row>
        <row r="117">
          <cell r="A117">
            <v>650055</v>
          </cell>
          <cell r="B117" t="str">
            <v>Capitalised Rev Reset Labour</v>
          </cell>
        </row>
        <row r="118">
          <cell r="A118">
            <v>671000</v>
          </cell>
          <cell r="B118" t="str">
            <v>Timesheet Entries</v>
          </cell>
        </row>
        <row r="119">
          <cell r="A119">
            <v>911000</v>
          </cell>
          <cell r="B119" t="str">
            <v>Lab Costs Settlement</v>
          </cell>
        </row>
        <row r="120">
          <cell r="A120">
            <v>911015</v>
          </cell>
          <cell r="B120" t="str">
            <v>Lab Bus Unit Activities Settlement</v>
          </cell>
        </row>
        <row r="121">
          <cell r="A121">
            <v>911020</v>
          </cell>
          <cell r="B121" t="str">
            <v>Lab PreTCA Settlement</v>
          </cell>
        </row>
        <row r="122">
          <cell r="A122">
            <v>911025</v>
          </cell>
          <cell r="B122" t="str">
            <v>Lab Refurb Settlement</v>
          </cell>
        </row>
        <row r="123">
          <cell r="A123">
            <v>911030</v>
          </cell>
          <cell r="B123" t="str">
            <v>Lab Rout Maint Settlement</v>
          </cell>
        </row>
        <row r="124">
          <cell r="A124">
            <v>911035</v>
          </cell>
          <cell r="B124" t="str">
            <v>Lab Corr Maint Settlement</v>
          </cell>
        </row>
        <row r="125">
          <cell r="A125">
            <v>911040</v>
          </cell>
          <cell r="B125" t="str">
            <v>Lab Gen Test Settlement</v>
          </cell>
        </row>
        <row r="126">
          <cell r="A126">
            <v>911045</v>
          </cell>
          <cell r="B126" t="str">
            <v>Lab STRATEX Settlements</v>
          </cell>
        </row>
        <row r="127">
          <cell r="A127">
            <v>911050</v>
          </cell>
          <cell r="B127" t="str">
            <v>Lab CAPEX Settlements</v>
          </cell>
        </row>
        <row r="128">
          <cell r="A128">
            <v>911055</v>
          </cell>
          <cell r="B128" t="str">
            <v>Lab Rev Reset Activities</v>
          </cell>
        </row>
        <row r="129">
          <cell r="A129">
            <v>941000</v>
          </cell>
          <cell r="B129" t="str">
            <v>Attrition Labour Costs Elements</v>
          </cell>
        </row>
        <row r="130">
          <cell r="A130">
            <v>951100</v>
          </cell>
          <cell r="B130" t="str">
            <v>CAPEX</v>
          </cell>
        </row>
        <row r="131">
          <cell r="A131">
            <v>951105</v>
          </cell>
          <cell r="B131" t="str">
            <v>CAPEX Travel (reg)</v>
          </cell>
        </row>
        <row r="132">
          <cell r="A132">
            <v>951106</v>
          </cell>
          <cell r="B132" t="str">
            <v>CAPEX Training (reg)</v>
          </cell>
        </row>
        <row r="133">
          <cell r="A133">
            <v>951107</v>
          </cell>
          <cell r="B133" t="str">
            <v>Capex Rework</v>
          </cell>
        </row>
        <row r="134">
          <cell r="A134">
            <v>951110</v>
          </cell>
          <cell r="B134" t="str">
            <v>Pre TCA Cost UnReg</v>
          </cell>
        </row>
        <row r="135">
          <cell r="A135">
            <v>951200</v>
          </cell>
          <cell r="B135" t="str">
            <v>Refurbishment</v>
          </cell>
        </row>
        <row r="136">
          <cell r="A136">
            <v>951201</v>
          </cell>
          <cell r="B136" t="str">
            <v>Corrective Maint.</v>
          </cell>
        </row>
        <row r="137">
          <cell r="A137">
            <v>951202</v>
          </cell>
          <cell r="B137" t="str">
            <v>Routine Maintenance</v>
          </cell>
        </row>
        <row r="138">
          <cell r="A138">
            <v>951203</v>
          </cell>
          <cell r="B138" t="str">
            <v>Generator Testing</v>
          </cell>
        </row>
        <row r="139">
          <cell r="A139">
            <v>951203</v>
          </cell>
          <cell r="B139" t="str">
            <v>Generator Testing</v>
          </cell>
        </row>
        <row r="140">
          <cell r="A140">
            <v>951204</v>
          </cell>
          <cell r="B140" t="str">
            <v>Telecomms Team BU Activities</v>
          </cell>
        </row>
        <row r="141">
          <cell r="A141">
            <v>951205</v>
          </cell>
          <cell r="B141" t="str">
            <v>Project Support Activities</v>
          </cell>
        </row>
        <row r="142">
          <cell r="A142">
            <v>951206</v>
          </cell>
          <cell r="B142" t="str">
            <v>Grid Planning Studies</v>
          </cell>
        </row>
        <row r="143">
          <cell r="A143">
            <v>951207</v>
          </cell>
          <cell r="B143" t="str">
            <v>Network Switch Monitoring</v>
          </cell>
        </row>
        <row r="144">
          <cell r="A144">
            <v>951208</v>
          </cell>
          <cell r="B144" t="str">
            <v>Network Development Activities</v>
          </cell>
        </row>
        <row r="145">
          <cell r="A145">
            <v>951209</v>
          </cell>
          <cell r="B145" t="str">
            <v>Network Strategy Activities</v>
          </cell>
        </row>
        <row r="146">
          <cell r="A146">
            <v>951210</v>
          </cell>
          <cell r="B146" t="str">
            <v>Asset Strategy Activities</v>
          </cell>
        </row>
        <row r="147">
          <cell r="A147">
            <v>951211</v>
          </cell>
          <cell r="B147" t="str">
            <v>Limit Equations &amp; Operational Support</v>
          </cell>
        </row>
        <row r="148">
          <cell r="A148">
            <v>951212</v>
          </cell>
          <cell r="B148" t="str">
            <v>Engineering Investigations</v>
          </cell>
        </row>
        <row r="149">
          <cell r="A149">
            <v>951300</v>
          </cell>
          <cell r="B149" t="str">
            <v>STRATEX</v>
          </cell>
        </row>
        <row r="150">
          <cell r="A150">
            <v>951301</v>
          </cell>
          <cell r="B150" t="str">
            <v>Do not use (Knwldge Management)</v>
          </cell>
        </row>
        <row r="151">
          <cell r="A151">
            <v>951302</v>
          </cell>
          <cell r="B151" t="str">
            <v>Strategic Operating Cost Position BHP</v>
          </cell>
        </row>
        <row r="152">
          <cell r="A152">
            <v>951303</v>
          </cell>
          <cell r="B152" t="str">
            <v>Strategic Operating Cost Position Future</v>
          </cell>
        </row>
        <row r="153">
          <cell r="A153">
            <v>951304</v>
          </cell>
          <cell r="B153" t="str">
            <v>Strategic Operating Cost Protect Core</v>
          </cell>
        </row>
        <row r="154">
          <cell r="A154">
            <v>951400</v>
          </cell>
          <cell r="B154" t="str">
            <v>Self Insurance Maint Lab</v>
          </cell>
        </row>
        <row r="155">
          <cell r="A155">
            <v>951500</v>
          </cell>
          <cell r="B155" t="str">
            <v>BU Chargeable</v>
          </cell>
        </row>
        <row r="156">
          <cell r="A156">
            <v>951501</v>
          </cell>
          <cell r="B156" t="str">
            <v>Stakeholder Management</v>
          </cell>
        </row>
        <row r="157">
          <cell r="A157">
            <v>951502</v>
          </cell>
          <cell r="B157" t="str">
            <v>Process Improvements</v>
          </cell>
        </row>
        <row r="158">
          <cell r="A158">
            <v>951503</v>
          </cell>
          <cell r="B158" t="str">
            <v>QA Process Review</v>
          </cell>
        </row>
        <row r="159">
          <cell r="A159">
            <v>951505</v>
          </cell>
          <cell r="B159" t="str">
            <v>BU Activities</v>
          </cell>
        </row>
        <row r="160">
          <cell r="A160">
            <v>951507</v>
          </cell>
          <cell r="B160" t="str">
            <v>BD Unreg OPEX Activities</v>
          </cell>
        </row>
        <row r="161">
          <cell r="A161">
            <v>951508</v>
          </cell>
          <cell r="B161" t="str">
            <v>Business Capex Plan Activities</v>
          </cell>
        </row>
        <row r="162">
          <cell r="A162">
            <v>951510</v>
          </cell>
          <cell r="B162" t="str">
            <v>Training</v>
          </cell>
        </row>
        <row r="163">
          <cell r="A163">
            <v>951520</v>
          </cell>
          <cell r="B163" t="str">
            <v>Knowledge Management</v>
          </cell>
        </row>
        <row r="164">
          <cell r="A164">
            <v>951525</v>
          </cell>
          <cell r="B164" t="str">
            <v>Records Management</v>
          </cell>
        </row>
        <row r="165">
          <cell r="A165">
            <v>951530</v>
          </cell>
          <cell r="B165" t="str">
            <v>Database Maint. - indirect teams</v>
          </cell>
        </row>
        <row r="166">
          <cell r="A166">
            <v>951531</v>
          </cell>
          <cell r="B166" t="str">
            <v>Database Maint. - functional teams</v>
          </cell>
        </row>
        <row r="167">
          <cell r="A167">
            <v>951540</v>
          </cell>
          <cell r="B167" t="str">
            <v>Coaching / Mentoring</v>
          </cell>
        </row>
        <row r="168">
          <cell r="A168">
            <v>951550</v>
          </cell>
          <cell r="B168" t="str">
            <v>Research &amp; Development</v>
          </cell>
        </row>
        <row r="169">
          <cell r="A169">
            <v>951560</v>
          </cell>
          <cell r="B169" t="str">
            <v>Meetings non project - indirect teams only</v>
          </cell>
        </row>
        <row r="170">
          <cell r="A170">
            <v>951561</v>
          </cell>
          <cell r="B170" t="str">
            <v>Meetings non project - functional teams only</v>
          </cell>
        </row>
        <row r="171">
          <cell r="A171">
            <v>951570</v>
          </cell>
          <cell r="B171" t="str">
            <v>Budgeting &amp; Forecasting</v>
          </cell>
        </row>
        <row r="172">
          <cell r="A172">
            <v>951571</v>
          </cell>
          <cell r="B172" t="str">
            <v>Ann. Planning Review</v>
          </cell>
        </row>
        <row r="173">
          <cell r="A173">
            <v>951572</v>
          </cell>
          <cell r="B173" t="str">
            <v>Regional Dev. Plans</v>
          </cell>
        </row>
        <row r="174">
          <cell r="A174">
            <v>951573</v>
          </cell>
          <cell r="B174" t="str">
            <v>Joint Planning</v>
          </cell>
        </row>
        <row r="175">
          <cell r="A175">
            <v>951575</v>
          </cell>
          <cell r="B175" t="str">
            <v>Design Standards Management</v>
          </cell>
        </row>
        <row r="176">
          <cell r="A176">
            <v>951576</v>
          </cell>
          <cell r="B176" t="str">
            <v>Engineering - A&amp;O Operational Support</v>
          </cell>
        </row>
        <row r="177">
          <cell r="A177">
            <v>951577</v>
          </cell>
          <cell r="B177" t="str">
            <v>Environmental Volunteer</v>
          </cell>
        </row>
        <row r="178">
          <cell r="A178">
            <v>951580</v>
          </cell>
          <cell r="B178" t="str">
            <v>Policies &amp; Procedure</v>
          </cell>
        </row>
        <row r="179">
          <cell r="A179">
            <v>951590</v>
          </cell>
          <cell r="B179" t="str">
            <v>Travel (non project)</v>
          </cell>
        </row>
        <row r="180">
          <cell r="A180">
            <v>951597</v>
          </cell>
          <cell r="B180" t="str">
            <v>Connection Point Interface</v>
          </cell>
        </row>
        <row r="181">
          <cell r="A181">
            <v>951598</v>
          </cell>
          <cell r="B181" t="str">
            <v>Opex Project Activities</v>
          </cell>
        </row>
        <row r="182">
          <cell r="A182">
            <v>951599</v>
          </cell>
          <cell r="B182" t="str">
            <v>Work Order Activities</v>
          </cell>
        </row>
        <row r="183">
          <cell r="A183">
            <v>951600</v>
          </cell>
          <cell r="B183" t="str">
            <v>Intra BU Support</v>
          </cell>
        </row>
        <row r="184">
          <cell r="A184">
            <v>951601</v>
          </cell>
          <cell r="B184" t="str">
            <v>Revenue Reset Support</v>
          </cell>
        </row>
        <row r="185">
          <cell r="A185">
            <v>951602</v>
          </cell>
          <cell r="B185" t="str">
            <v>AER Reg Info Notice (RIN)</v>
          </cell>
        </row>
        <row r="186">
          <cell r="A186">
            <v>951603</v>
          </cell>
          <cell r="B186" t="str">
            <v>Un-allocatable Opex</v>
          </cell>
        </row>
        <row r="187">
          <cell r="A187">
            <v>951604</v>
          </cell>
          <cell r="B187" t="str">
            <v>Unreg Customer Support</v>
          </cell>
        </row>
        <row r="188">
          <cell r="A188">
            <v>951605</v>
          </cell>
          <cell r="B188" t="str">
            <v>Maternity Leave</v>
          </cell>
        </row>
        <row r="189">
          <cell r="A189">
            <v>951606</v>
          </cell>
          <cell r="B189" t="str">
            <v>Long Service Leave</v>
          </cell>
        </row>
        <row r="190">
          <cell r="A190">
            <v>951607</v>
          </cell>
          <cell r="B190" t="str">
            <v>Project Energise Activities</v>
          </cell>
        </row>
        <row r="191">
          <cell r="A191">
            <v>951608</v>
          </cell>
          <cell r="B191" t="str">
            <v>Engineering - Stakeholder Management</v>
          </cell>
        </row>
        <row r="192">
          <cell r="A192">
            <v>951609</v>
          </cell>
          <cell r="B192" t="str">
            <v>Divisional Initiatives</v>
          </cell>
        </row>
        <row r="193">
          <cell r="A193">
            <v>951610</v>
          </cell>
          <cell r="B193" t="str">
            <v>Engagement</v>
          </cell>
        </row>
        <row r="194">
          <cell r="A194">
            <v>951613</v>
          </cell>
          <cell r="B194" t="str">
            <v>A&amp;O - Auditing</v>
          </cell>
        </row>
        <row r="195">
          <cell r="A195">
            <v>501000</v>
          </cell>
          <cell r="B195" t="str">
            <v>Tools &amp; Equipment &lt; $1000</v>
          </cell>
        </row>
        <row r="196">
          <cell r="A196">
            <v>502000</v>
          </cell>
          <cell r="B196" t="str">
            <v>Accrual Cost of Customer Works</v>
          </cell>
        </row>
        <row r="197">
          <cell r="A197">
            <v>502010</v>
          </cell>
          <cell r="B197" t="str">
            <v>Inventory Cost of Sales</v>
          </cell>
        </row>
        <row r="198">
          <cell r="A198">
            <v>502020</v>
          </cell>
          <cell r="B198" t="str">
            <v>Primary Materials Used</v>
          </cell>
        </row>
        <row r="199">
          <cell r="A199">
            <v>502030</v>
          </cell>
          <cell r="B199" t="str">
            <v>Secondary System Materials Used</v>
          </cell>
        </row>
        <row r="200">
          <cell r="A200">
            <v>502040</v>
          </cell>
          <cell r="B200" t="str">
            <v>Ancillary Materials Used</v>
          </cell>
        </row>
        <row r="201">
          <cell r="A201">
            <v>502050</v>
          </cell>
          <cell r="B201" t="str">
            <v>Other Materials Used</v>
          </cell>
        </row>
        <row r="202">
          <cell r="A202">
            <v>502060</v>
          </cell>
          <cell r="B202" t="str">
            <v>Price Variance</v>
          </cell>
        </row>
        <row r="203">
          <cell r="A203">
            <v>502070</v>
          </cell>
          <cell r="B203" t="str">
            <v>Price Variance Within Tolerance</v>
          </cell>
        </row>
        <row r="204">
          <cell r="A204">
            <v>503000</v>
          </cell>
          <cell r="B204" t="str">
            <v>Cash Discount Received</v>
          </cell>
        </row>
        <row r="205">
          <cell r="A205">
            <v>504000</v>
          </cell>
          <cell r="B205" t="str">
            <v>Inventory Revaluation</v>
          </cell>
        </row>
        <row r="206">
          <cell r="A206">
            <v>505000</v>
          </cell>
          <cell r="B206" t="str">
            <v>Inventory Scrapping</v>
          </cell>
        </row>
        <row r="207">
          <cell r="A207">
            <v>505010</v>
          </cell>
          <cell r="B207" t="str">
            <v>Stocktake Adjustments</v>
          </cell>
        </row>
        <row r="208">
          <cell r="A208">
            <v>611010</v>
          </cell>
          <cell r="B208" t="str">
            <v>Contracted Services</v>
          </cell>
        </row>
        <row r="209">
          <cell r="A209">
            <v>611011</v>
          </cell>
          <cell r="B209" t="str">
            <v>Contracted Services - Routine Maintenance</v>
          </cell>
        </row>
        <row r="210">
          <cell r="A210">
            <v>611012</v>
          </cell>
          <cell r="B210" t="str">
            <v>Contracted Services - Corrective Maintenance</v>
          </cell>
        </row>
        <row r="211">
          <cell r="A211">
            <v>611040</v>
          </cell>
          <cell r="B211" t="str">
            <v>Service Provider VEMCO &amp; Procurement Oncost</v>
          </cell>
        </row>
        <row r="212">
          <cell r="A212">
            <v>611041</v>
          </cell>
          <cell r="B212" t="str">
            <v>Service Provider VEMCO - Routine Maintenance</v>
          </cell>
        </row>
        <row r="213">
          <cell r="A213">
            <v>611042</v>
          </cell>
          <cell r="B213" t="str">
            <v>Service Provider VEMCO - Corrective Maintce</v>
          </cell>
        </row>
        <row r="214">
          <cell r="A214">
            <v>611050</v>
          </cell>
          <cell r="B214" t="str">
            <v>Service Provider ETSA</v>
          </cell>
        </row>
        <row r="215">
          <cell r="A215">
            <v>611051</v>
          </cell>
          <cell r="B215" t="str">
            <v>Service Provider ETSA - Routine Maintenance</v>
          </cell>
        </row>
        <row r="216">
          <cell r="A216">
            <v>611052</v>
          </cell>
          <cell r="B216" t="str">
            <v>Service Provider ETSA - Corrective Maintenance</v>
          </cell>
        </row>
        <row r="217">
          <cell r="A217">
            <v>611100</v>
          </cell>
          <cell r="B217" t="str">
            <v>ETSA Overhead Fixed Management Fee</v>
          </cell>
        </row>
        <row r="218">
          <cell r="A218">
            <v>611105</v>
          </cell>
          <cell r="B218" t="str">
            <v>ETSA Variable Overhead</v>
          </cell>
        </row>
        <row r="219">
          <cell r="A219">
            <v>615000</v>
          </cell>
          <cell r="B219" t="str">
            <v>Protective Clothing</v>
          </cell>
        </row>
        <row r="220">
          <cell r="A220">
            <v>650100</v>
          </cell>
          <cell r="B220" t="str">
            <v>Capitalised Contract Services</v>
          </cell>
        </row>
        <row r="221">
          <cell r="A221">
            <v>650105</v>
          </cell>
          <cell r="B221" t="str">
            <v>Capitalised Contract Services Rout Maint</v>
          </cell>
        </row>
        <row r="222">
          <cell r="A222">
            <v>650110</v>
          </cell>
          <cell r="B222" t="str">
            <v>Capitalised Contract Services Corr Maint</v>
          </cell>
        </row>
        <row r="223">
          <cell r="A223">
            <v>650200</v>
          </cell>
          <cell r="B223" t="str">
            <v>Capitalised Procurement Oncost</v>
          </cell>
        </row>
        <row r="224">
          <cell r="A224">
            <v>650205</v>
          </cell>
          <cell r="B224" t="str">
            <v>Capitalised Inventory Materials</v>
          </cell>
        </row>
        <row r="225">
          <cell r="A225">
            <v>651000</v>
          </cell>
          <cell r="B225" t="str">
            <v>Intercompany Construction</v>
          </cell>
        </row>
        <row r="226">
          <cell r="A226">
            <v>674000</v>
          </cell>
          <cell r="B226" t="str">
            <v>Intercompany Maintenance Cost</v>
          </cell>
        </row>
        <row r="227">
          <cell r="A227">
            <v>912000</v>
          </cell>
          <cell r="B227" t="str">
            <v>Contract Services Settlement</v>
          </cell>
        </row>
        <row r="228">
          <cell r="A228">
            <v>912005</v>
          </cell>
          <cell r="B228" t="str">
            <v>Contract Services Rout Maint Settlement</v>
          </cell>
        </row>
        <row r="229">
          <cell r="A229">
            <v>912010</v>
          </cell>
          <cell r="B229" t="str">
            <v>Contract Services Corr Maint Settlement</v>
          </cell>
        </row>
        <row r="230">
          <cell r="A230">
            <v>913000</v>
          </cell>
          <cell r="B230" t="str">
            <v>Proc Oncost Settlement</v>
          </cell>
        </row>
        <row r="231">
          <cell r="A231">
            <v>913005</v>
          </cell>
          <cell r="B231" t="str">
            <v>Inventory Materials Settlement</v>
          </cell>
        </row>
        <row r="232">
          <cell r="A232">
            <v>913750</v>
          </cell>
          <cell r="B232" t="str">
            <v>Legacy 750 - Rev CUST WORKS</v>
          </cell>
        </row>
        <row r="233">
          <cell r="A233">
            <v>913751</v>
          </cell>
          <cell r="B233" t="str">
            <v>Legacy 751 - COSTS CUST WORKS</v>
          </cell>
        </row>
        <row r="234">
          <cell r="A234">
            <v>953710</v>
          </cell>
          <cell r="B234" t="str">
            <v>VEMCO Service Provider</v>
          </cell>
        </row>
        <row r="235">
          <cell r="A235">
            <v>953720</v>
          </cell>
          <cell r="B235" t="str">
            <v>ETSA Service Provider</v>
          </cell>
        </row>
        <row r="236">
          <cell r="A236">
            <v>953730</v>
          </cell>
          <cell r="B236" t="str">
            <v>AERO Power Service Provider</v>
          </cell>
        </row>
        <row r="237">
          <cell r="A237">
            <v>634000</v>
          </cell>
          <cell r="B237" t="str">
            <v>Transmission Licence Fee</v>
          </cell>
        </row>
        <row r="238">
          <cell r="A238">
            <v>634005</v>
          </cell>
          <cell r="B238" t="str">
            <v>AEMO SA Planning Function</v>
          </cell>
        </row>
        <row r="239">
          <cell r="A239">
            <v>650305</v>
          </cell>
          <cell r="B239" t="str">
            <v>Capitalised Transmission Licence</v>
          </cell>
        </row>
        <row r="240">
          <cell r="A240">
            <v>914005</v>
          </cell>
          <cell r="B240" t="str">
            <v>Transmission Licence Settlement</v>
          </cell>
        </row>
        <row r="241">
          <cell r="A241">
            <v>610000</v>
          </cell>
          <cell r="B241" t="str">
            <v>Consultants Other</v>
          </cell>
        </row>
        <row r="242">
          <cell r="A242">
            <v>610010</v>
          </cell>
          <cell r="B242" t="str">
            <v>Consultants Management</v>
          </cell>
        </row>
        <row r="243">
          <cell r="A243">
            <v>610020</v>
          </cell>
          <cell r="B243" t="str">
            <v>Consultants Engineering</v>
          </cell>
        </row>
        <row r="244">
          <cell r="A244">
            <v>610030</v>
          </cell>
          <cell r="B244" t="str">
            <v>Consultancy (Unreg AEMO)</v>
          </cell>
        </row>
        <row r="245">
          <cell r="A245">
            <v>610040</v>
          </cell>
          <cell r="B245" t="str">
            <v>Consultancy (Unreg Sunk Costs)</v>
          </cell>
        </row>
        <row r="246">
          <cell r="A246">
            <v>650310</v>
          </cell>
          <cell r="B246" t="str">
            <v>Capitalised Consultants &amp; Other Services</v>
          </cell>
        </row>
        <row r="247">
          <cell r="A247">
            <v>650311</v>
          </cell>
          <cell r="B247" t="str">
            <v>Capitalised Consultants AEMO</v>
          </cell>
        </row>
        <row r="248">
          <cell r="A248">
            <v>650312</v>
          </cell>
          <cell r="B248" t="str">
            <v>Capitalised Consultants Sunk Costs</v>
          </cell>
        </row>
        <row r="249">
          <cell r="A249">
            <v>670640</v>
          </cell>
          <cell r="B249" t="str">
            <v>Consultancy Cost Reduction Target</v>
          </cell>
        </row>
        <row r="250">
          <cell r="A250">
            <v>914010</v>
          </cell>
          <cell r="B250" t="str">
            <v>Consultants &amp; Other Services Settlement</v>
          </cell>
        </row>
        <row r="251">
          <cell r="A251">
            <v>914011</v>
          </cell>
          <cell r="B251" t="str">
            <v>Consultancy AEMO Settlement</v>
          </cell>
        </row>
        <row r="252">
          <cell r="A252">
            <v>914012</v>
          </cell>
          <cell r="B252" t="str">
            <v>Consultancy Sunk Costs</v>
          </cell>
        </row>
        <row r="253">
          <cell r="A253">
            <v>612000</v>
          </cell>
          <cell r="B253" t="str">
            <v>Legal Fees</v>
          </cell>
        </row>
        <row r="254">
          <cell r="A254">
            <v>612010</v>
          </cell>
          <cell r="B254" t="str">
            <v>Audit Fees</v>
          </cell>
        </row>
        <row r="255">
          <cell r="A255">
            <v>612020</v>
          </cell>
          <cell r="B255" t="str">
            <v>Accounting Fees - Taxation Services</v>
          </cell>
        </row>
        <row r="256">
          <cell r="A256">
            <v>612030</v>
          </cell>
          <cell r="B256" t="str">
            <v>Accounting Fees - Advisory Services</v>
          </cell>
        </row>
        <row r="257">
          <cell r="A257">
            <v>620000</v>
          </cell>
          <cell r="B257" t="str">
            <v>Board Members Fees</v>
          </cell>
        </row>
        <row r="258">
          <cell r="A258">
            <v>643020</v>
          </cell>
          <cell r="B258" t="str">
            <v>Professional Standards (Publications)</v>
          </cell>
        </row>
        <row r="259">
          <cell r="A259">
            <v>650405</v>
          </cell>
          <cell r="B259" t="str">
            <v>Capitalised Professional &amp; Bank Fees</v>
          </cell>
        </row>
        <row r="260">
          <cell r="A260">
            <v>670650</v>
          </cell>
          <cell r="B260" t="str">
            <v>Professional &amp; Bank Fee Cost Reduction Target</v>
          </cell>
        </row>
        <row r="261">
          <cell r="A261">
            <v>686000</v>
          </cell>
          <cell r="B261" t="str">
            <v>Bank charges - GST Exempt</v>
          </cell>
        </row>
        <row r="262">
          <cell r="A262">
            <v>686010</v>
          </cell>
          <cell r="B262" t="str">
            <v>Bank charges - GST in Scope</v>
          </cell>
        </row>
        <row r="263">
          <cell r="A263">
            <v>686020</v>
          </cell>
          <cell r="B263" t="str">
            <v>Transaction Fees</v>
          </cell>
        </row>
        <row r="264">
          <cell r="A264">
            <v>915005</v>
          </cell>
          <cell r="B264" t="str">
            <v>Professional &amp; Bank Fees Settlement</v>
          </cell>
        </row>
        <row r="265">
          <cell r="A265">
            <v>631000</v>
          </cell>
          <cell r="B265" t="str">
            <v>Telecommunication Costs</v>
          </cell>
        </row>
        <row r="266">
          <cell r="A266">
            <v>631010</v>
          </cell>
          <cell r="B266" t="str">
            <v>Telephone Subsidies</v>
          </cell>
        </row>
        <row r="267">
          <cell r="A267">
            <v>631020</v>
          </cell>
          <cell r="B267" t="str">
            <v>Communications Data Connections</v>
          </cell>
        </row>
        <row r="268">
          <cell r="A268">
            <v>631030</v>
          </cell>
          <cell r="B268" t="str">
            <v>PABX Rental</v>
          </cell>
        </row>
        <row r="269">
          <cell r="A269">
            <v>631040</v>
          </cell>
          <cell r="B269" t="str">
            <v>Telephone Mobile Phones</v>
          </cell>
        </row>
        <row r="270">
          <cell r="A270">
            <v>631050</v>
          </cell>
          <cell r="B270" t="str">
            <v>Telco Radio Licences</v>
          </cell>
        </row>
        <row r="271">
          <cell r="A271">
            <v>640000</v>
          </cell>
          <cell r="B271" t="str">
            <v>Computer Consumables</v>
          </cell>
        </row>
        <row r="272">
          <cell r="A272">
            <v>640010</v>
          </cell>
          <cell r="B272" t="str">
            <v>Computer Hardware</v>
          </cell>
        </row>
        <row r="273">
          <cell r="A273">
            <v>640020</v>
          </cell>
          <cell r="B273" t="str">
            <v>Computer Software</v>
          </cell>
        </row>
        <row r="274">
          <cell r="A274">
            <v>640030</v>
          </cell>
          <cell r="B274" t="str">
            <v>Digital Data</v>
          </cell>
        </row>
        <row r="275">
          <cell r="A275">
            <v>640040</v>
          </cell>
          <cell r="B275" t="str">
            <v>Computer Bureau Services</v>
          </cell>
        </row>
        <row r="276">
          <cell r="A276">
            <v>640050</v>
          </cell>
          <cell r="B276" t="str">
            <v>Hardware Maintenance Contracts</v>
          </cell>
        </row>
        <row r="277">
          <cell r="A277">
            <v>640060</v>
          </cell>
          <cell r="B277" t="str">
            <v>Software Maintenance Contracts</v>
          </cell>
        </row>
        <row r="278">
          <cell r="A278">
            <v>650315</v>
          </cell>
          <cell r="B278" t="str">
            <v>Capitalised Communication Costs</v>
          </cell>
        </row>
        <row r="279">
          <cell r="A279">
            <v>650400</v>
          </cell>
          <cell r="B279" t="str">
            <v>Capitalised IT Costs</v>
          </cell>
        </row>
        <row r="280">
          <cell r="A280">
            <v>670670</v>
          </cell>
          <cell r="B280" t="str">
            <v>Communications Cost Reduction Target</v>
          </cell>
        </row>
        <row r="281">
          <cell r="A281">
            <v>670680</v>
          </cell>
          <cell r="B281" t="str">
            <v>IT Cost Reduction Target</v>
          </cell>
        </row>
        <row r="282">
          <cell r="A282">
            <v>914015</v>
          </cell>
          <cell r="B282" t="str">
            <v>Communication Costs Settlement</v>
          </cell>
        </row>
        <row r="283">
          <cell r="A283">
            <v>915000</v>
          </cell>
          <cell r="B283" t="str">
            <v>IT Costs Settlement</v>
          </cell>
        </row>
        <row r="284">
          <cell r="A284">
            <v>622000</v>
          </cell>
          <cell r="B284" t="str">
            <v>Meals &amp; Catering - Not Entertainment</v>
          </cell>
        </row>
        <row r="285">
          <cell r="A285">
            <v>622010</v>
          </cell>
          <cell r="B285" t="str">
            <v>Entertainment - Employee</v>
          </cell>
        </row>
        <row r="286">
          <cell r="A286">
            <v>622020</v>
          </cell>
          <cell r="B286" t="str">
            <v>Entertainment - Non Employee</v>
          </cell>
        </row>
        <row r="287">
          <cell r="A287">
            <v>622040</v>
          </cell>
          <cell r="B287" t="str">
            <v>Taxi - Adelaide Local</v>
          </cell>
        </row>
        <row r="288">
          <cell r="A288">
            <v>622041</v>
          </cell>
          <cell r="B288" t="str">
            <v>Taxi - Interstate</v>
          </cell>
        </row>
        <row r="289">
          <cell r="A289">
            <v>622042</v>
          </cell>
          <cell r="B289" t="str">
            <v>Car Parking</v>
          </cell>
        </row>
        <row r="290">
          <cell r="A290">
            <v>622043</v>
          </cell>
          <cell r="B290" t="str">
            <v>Car Hire</v>
          </cell>
        </row>
        <row r="291">
          <cell r="A291">
            <v>622050</v>
          </cell>
          <cell r="B291" t="str">
            <v>Mileage Reimbursement</v>
          </cell>
        </row>
        <row r="292">
          <cell r="A292">
            <v>622051</v>
          </cell>
          <cell r="B292" t="str">
            <v>Mileage Reimbursement - Concur</v>
          </cell>
        </row>
        <row r="293">
          <cell r="A293">
            <v>622060</v>
          </cell>
          <cell r="B293" t="str">
            <v>Travel - Airfares</v>
          </cell>
        </row>
        <row r="294">
          <cell r="A294">
            <v>622070</v>
          </cell>
          <cell r="B294" t="str">
            <v>Motorway Tolls</v>
          </cell>
        </row>
        <row r="295">
          <cell r="A295">
            <v>622080</v>
          </cell>
          <cell r="B295" t="str">
            <v>Entertainment - On Premises</v>
          </cell>
        </row>
        <row r="296">
          <cell r="A296">
            <v>622100</v>
          </cell>
          <cell r="B296" t="str">
            <v>Travel - Accommodation</v>
          </cell>
        </row>
        <row r="297">
          <cell r="A297">
            <v>622110</v>
          </cell>
          <cell r="B297" t="str">
            <v>Travel - Meals</v>
          </cell>
        </row>
        <row r="298">
          <cell r="A298">
            <v>623000</v>
          </cell>
          <cell r="B298" t="str">
            <v>Motor Vehicle - Pool Car Expenses</v>
          </cell>
        </row>
        <row r="299">
          <cell r="A299">
            <v>623010</v>
          </cell>
          <cell r="B299" t="str">
            <v>Motor Vehicle - Pool Car Registration</v>
          </cell>
        </row>
        <row r="300">
          <cell r="A300">
            <v>623020</v>
          </cell>
          <cell r="B300" t="str">
            <v>Motor Vehicle - Pool Car Fuel</v>
          </cell>
        </row>
        <row r="301">
          <cell r="A301">
            <v>623030</v>
          </cell>
          <cell r="B301" t="str">
            <v>Motor Vehicle - Pool Car Maintenance</v>
          </cell>
        </row>
        <row r="302">
          <cell r="A302">
            <v>623040</v>
          </cell>
          <cell r="B302" t="str">
            <v>Motor Vehicle - Pool Car Repairs</v>
          </cell>
        </row>
        <row r="303">
          <cell r="A303">
            <v>624010</v>
          </cell>
          <cell r="B303" t="str">
            <v>Petty Cash Expense</v>
          </cell>
        </row>
        <row r="304">
          <cell r="A304">
            <v>650410</v>
          </cell>
          <cell r="B304" t="str">
            <v>Capitalised Motor Vehicle Costs</v>
          </cell>
        </row>
        <row r="305">
          <cell r="A305">
            <v>650415</v>
          </cell>
          <cell r="B305" t="str">
            <v>Capitalised Travel &amp; Accommodation</v>
          </cell>
        </row>
        <row r="306">
          <cell r="A306">
            <v>670610</v>
          </cell>
          <cell r="B306" t="str">
            <v>Motor Vehicle Cost Reduction Target</v>
          </cell>
        </row>
        <row r="307">
          <cell r="A307">
            <v>670660</v>
          </cell>
          <cell r="B307" t="str">
            <v>Travel, Accom &amp; Ent Cost Reduction Target</v>
          </cell>
        </row>
        <row r="308">
          <cell r="A308">
            <v>915010</v>
          </cell>
          <cell r="B308" t="str">
            <v>Motor Vehicle Costs Settlement</v>
          </cell>
        </row>
        <row r="309">
          <cell r="A309">
            <v>915015</v>
          </cell>
          <cell r="B309" t="str">
            <v>Travel &amp; Accommodation Settlement</v>
          </cell>
        </row>
        <row r="310">
          <cell r="A310">
            <v>630000</v>
          </cell>
          <cell r="B310" t="str">
            <v>Lease Rentals</v>
          </cell>
        </row>
        <row r="311">
          <cell r="A311">
            <v>630010</v>
          </cell>
          <cell r="B311" t="str">
            <v>Local Government Rates</v>
          </cell>
        </row>
        <row r="312">
          <cell r="A312">
            <v>630020</v>
          </cell>
          <cell r="B312" t="str">
            <v>Land Costs</v>
          </cell>
        </row>
        <row r="313">
          <cell r="A313">
            <v>630040</v>
          </cell>
          <cell r="B313" t="str">
            <v>Land Tax Expense</v>
          </cell>
        </row>
        <row r="314">
          <cell r="A314">
            <v>630050</v>
          </cell>
          <cell r="B314" t="str">
            <v>Intercompany Lease Rentals</v>
          </cell>
        </row>
        <row r="315">
          <cell r="A315">
            <v>632000</v>
          </cell>
          <cell r="B315" t="str">
            <v>Electricity Usage</v>
          </cell>
        </row>
        <row r="316">
          <cell r="A316">
            <v>633010</v>
          </cell>
          <cell r="B316" t="str">
            <v>Facilities Services</v>
          </cell>
        </row>
        <row r="317">
          <cell r="A317">
            <v>633020</v>
          </cell>
          <cell r="B317" t="str">
            <v>Building Maintenance</v>
          </cell>
        </row>
        <row r="318">
          <cell r="A318">
            <v>633030</v>
          </cell>
          <cell r="B318" t="str">
            <v>Grounds Maintenance</v>
          </cell>
        </row>
        <row r="319">
          <cell r="A319">
            <v>633040</v>
          </cell>
          <cell r="B319" t="str">
            <v>Lunch Room Supplies</v>
          </cell>
        </row>
        <row r="320">
          <cell r="A320">
            <v>650430</v>
          </cell>
          <cell r="B320" t="str">
            <v>Capitalised Facilities Costs</v>
          </cell>
        </row>
        <row r="321">
          <cell r="A321">
            <v>670600</v>
          </cell>
          <cell r="B321" t="str">
            <v>Property Costs Reduction Target</v>
          </cell>
        </row>
        <row r="322">
          <cell r="A322">
            <v>613000</v>
          </cell>
          <cell r="B322" t="str">
            <v>Insurance Premiums</v>
          </cell>
        </row>
        <row r="323">
          <cell r="A323">
            <v>613005</v>
          </cell>
          <cell r="B323" t="str">
            <v>Insurance Premiums-Capital Contractors</v>
          </cell>
        </row>
        <row r="324">
          <cell r="A324">
            <v>613010</v>
          </cell>
          <cell r="B324" t="str">
            <v>Insurance Claim Payments</v>
          </cell>
        </row>
        <row r="325">
          <cell r="A325">
            <v>613030</v>
          </cell>
          <cell r="B325" t="str">
            <v>Insurance Settlements</v>
          </cell>
        </row>
        <row r="326">
          <cell r="A326">
            <v>650300</v>
          </cell>
          <cell r="B326" t="str">
            <v>Capitalised Risk Management</v>
          </cell>
        </row>
        <row r="327">
          <cell r="A327">
            <v>914000</v>
          </cell>
          <cell r="B327" t="str">
            <v>Risk Management Settlement</v>
          </cell>
        </row>
        <row r="328">
          <cell r="A328">
            <v>609990</v>
          </cell>
          <cell r="B328" t="str">
            <v>Shareholder Management Fee</v>
          </cell>
        </row>
        <row r="329">
          <cell r="A329">
            <v>650420</v>
          </cell>
          <cell r="B329" t="str">
            <v>Capitalised ETS Management Fee</v>
          </cell>
        </row>
        <row r="330">
          <cell r="A330">
            <v>673000</v>
          </cell>
          <cell r="B330" t="str">
            <v>Management Fees</v>
          </cell>
        </row>
        <row r="331">
          <cell r="A331">
            <v>673010</v>
          </cell>
          <cell r="B331" t="str">
            <v>ETS Bonus Fees</v>
          </cell>
        </row>
        <row r="332">
          <cell r="A332">
            <v>611020</v>
          </cell>
          <cell r="B332" t="str">
            <v>Laboratory Services</v>
          </cell>
        </row>
        <row r="333">
          <cell r="A333">
            <v>614000</v>
          </cell>
          <cell r="B333" t="str">
            <v>Plant and Equipment Hire</v>
          </cell>
        </row>
        <row r="334">
          <cell r="A334">
            <v>621000</v>
          </cell>
          <cell r="B334" t="str">
            <v>Grants &amp; Sponsorship</v>
          </cell>
        </row>
        <row r="335">
          <cell r="A335">
            <v>621010</v>
          </cell>
          <cell r="B335" t="str">
            <v>Donations</v>
          </cell>
        </row>
        <row r="336">
          <cell r="A336">
            <v>621020</v>
          </cell>
          <cell r="B336" t="str">
            <v>Gifts</v>
          </cell>
        </row>
        <row r="337">
          <cell r="A337">
            <v>621030</v>
          </cell>
          <cell r="B337" t="str">
            <v>Grants</v>
          </cell>
        </row>
        <row r="338">
          <cell r="A338">
            <v>624000</v>
          </cell>
          <cell r="B338" t="str">
            <v>Film &amp; Video Hire</v>
          </cell>
        </row>
        <row r="339">
          <cell r="A339">
            <v>624020</v>
          </cell>
          <cell r="B339" t="str">
            <v>Other Purchases</v>
          </cell>
        </row>
        <row r="340">
          <cell r="A340">
            <v>624030</v>
          </cell>
          <cell r="B340" t="str">
            <v>Ex Gratia Payments</v>
          </cell>
        </row>
        <row r="341">
          <cell r="A341">
            <v>624040</v>
          </cell>
          <cell r="B341" t="str">
            <v>Easement Compensation</v>
          </cell>
        </row>
        <row r="342">
          <cell r="A342">
            <v>624050</v>
          </cell>
          <cell r="B342" t="str">
            <v>Community Consultation</v>
          </cell>
        </row>
        <row r="343">
          <cell r="A343">
            <v>624060</v>
          </cell>
          <cell r="B343" t="str">
            <v>Consumables - Batteries etc</v>
          </cell>
        </row>
        <row r="344">
          <cell r="A344">
            <v>624070</v>
          </cell>
          <cell r="B344" t="str">
            <v>Credit Rating Reports</v>
          </cell>
        </row>
        <row r="345">
          <cell r="A345">
            <v>624080</v>
          </cell>
          <cell r="B345" t="str">
            <v>Security Services</v>
          </cell>
        </row>
        <row r="346">
          <cell r="A346">
            <v>624090</v>
          </cell>
          <cell r="B346" t="str">
            <v>Security Supplies - Locks</v>
          </cell>
        </row>
        <row r="347">
          <cell r="A347">
            <v>624100</v>
          </cell>
          <cell r="B347" t="str">
            <v>Plant Forward Order Transfers</v>
          </cell>
        </row>
        <row r="348">
          <cell r="A348">
            <v>630030</v>
          </cell>
          <cell r="B348" t="str">
            <v>Registration of Titles</v>
          </cell>
        </row>
        <row r="349">
          <cell r="A349">
            <v>630060</v>
          </cell>
          <cell r="B349" t="str">
            <v>Land Owner Information Management</v>
          </cell>
        </row>
        <row r="350">
          <cell r="A350">
            <v>633000</v>
          </cell>
          <cell r="B350" t="str">
            <v>Archive Expense</v>
          </cell>
        </row>
        <row r="351">
          <cell r="A351">
            <v>642000</v>
          </cell>
          <cell r="B351" t="str">
            <v>*CLOSED*</v>
          </cell>
        </row>
        <row r="352">
          <cell r="A352">
            <v>642010</v>
          </cell>
          <cell r="B352" t="str">
            <v>Postage Courier &amp; Freight</v>
          </cell>
        </row>
        <row r="353">
          <cell r="A353">
            <v>642020</v>
          </cell>
          <cell r="B353" t="str">
            <v>Stationery Purchases</v>
          </cell>
        </row>
        <row r="354">
          <cell r="A354">
            <v>642030</v>
          </cell>
          <cell r="B354" t="str">
            <v>Advertising - Non-Recruitment</v>
          </cell>
        </row>
        <row r="355">
          <cell r="A355">
            <v>642040</v>
          </cell>
          <cell r="B355" t="str">
            <v>Office Supplies</v>
          </cell>
        </row>
        <row r="356">
          <cell r="A356">
            <v>642045</v>
          </cell>
          <cell r="B356" t="str">
            <v>Personal Expense - Concur</v>
          </cell>
        </row>
        <row r="357">
          <cell r="A357">
            <v>642050</v>
          </cell>
          <cell r="B357" t="str">
            <v>Printing &amp; Copying</v>
          </cell>
        </row>
        <row r="358">
          <cell r="A358">
            <v>642060</v>
          </cell>
          <cell r="B358" t="str">
            <v>Functions and Venue Hire</v>
          </cell>
        </row>
        <row r="359">
          <cell r="A359">
            <v>642070</v>
          </cell>
          <cell r="B359" t="str">
            <v>Visual (Photography / Website)</v>
          </cell>
        </row>
        <row r="360">
          <cell r="A360">
            <v>643000</v>
          </cell>
          <cell r="B360" t="str">
            <v>Books &amp; Journals</v>
          </cell>
        </row>
        <row r="361">
          <cell r="A361">
            <v>643010</v>
          </cell>
          <cell r="B361" t="str">
            <v>Trade Publications</v>
          </cell>
        </row>
        <row r="362">
          <cell r="A362">
            <v>643030</v>
          </cell>
          <cell r="B362" t="str">
            <v>Association Subscriptions</v>
          </cell>
        </row>
        <row r="363">
          <cell r="A363">
            <v>650435</v>
          </cell>
          <cell r="B363" t="str">
            <v>Capitalised Other Corporate Costs</v>
          </cell>
        </row>
        <row r="364">
          <cell r="A364">
            <v>650900</v>
          </cell>
          <cell r="B364" t="str">
            <v>Amounts Capitalised in Error</v>
          </cell>
        </row>
        <row r="365">
          <cell r="A365">
            <v>652000</v>
          </cell>
          <cell r="B365" t="str">
            <v>Cost of Non Current Asset Disposal</v>
          </cell>
        </row>
        <row r="366">
          <cell r="A366">
            <v>653000</v>
          </cell>
          <cell r="B366" t="str">
            <v>Asset Impairment Expense</v>
          </cell>
        </row>
        <row r="367">
          <cell r="A367">
            <v>670620</v>
          </cell>
          <cell r="B367" t="str">
            <v>Other Corp Serv Cost  Reduction Target</v>
          </cell>
        </row>
        <row r="368">
          <cell r="A368">
            <v>672000</v>
          </cell>
          <cell r="B368" t="str">
            <v>T/F To B/S - WIP Revenue</v>
          </cell>
        </row>
        <row r="369">
          <cell r="A369">
            <v>672010</v>
          </cell>
          <cell r="B369" t="str">
            <v>T/F To B/S - WIP Costs</v>
          </cell>
        </row>
        <row r="370">
          <cell r="A370">
            <v>675000</v>
          </cell>
          <cell r="B370" t="str">
            <v>Bad Debts Expense</v>
          </cell>
        </row>
        <row r="371">
          <cell r="A371">
            <v>687020</v>
          </cell>
          <cell r="B371" t="str">
            <v>FX Unrealised Gain/Loss</v>
          </cell>
        </row>
        <row r="372">
          <cell r="A372">
            <v>687030</v>
          </cell>
          <cell r="B372" t="str">
            <v>FX Realised Gain/Loss</v>
          </cell>
        </row>
        <row r="373">
          <cell r="A373">
            <v>915020</v>
          </cell>
          <cell r="B373" t="str">
            <v>ETS Management Fee Settlement</v>
          </cell>
        </row>
        <row r="374">
          <cell r="A374">
            <v>915030</v>
          </cell>
          <cell r="B374" t="str">
            <v>Facilities Costs Settlement</v>
          </cell>
        </row>
        <row r="375">
          <cell r="A375">
            <v>915035</v>
          </cell>
          <cell r="B375" t="str">
            <v>Other Corporate Costs Settlement</v>
          </cell>
        </row>
        <row r="376">
          <cell r="A376">
            <v>609400</v>
          </cell>
          <cell r="B376" t="str">
            <v>Self Insurance Labour Maint Adjust</v>
          </cell>
        </row>
        <row r="377">
          <cell r="A377">
            <v>613020</v>
          </cell>
          <cell r="B377" t="str">
            <v>Self Insurance External Costs</v>
          </cell>
        </row>
        <row r="378">
          <cell r="A378">
            <v>613021</v>
          </cell>
          <cell r="B378" t="str">
            <v>Self Insurance Internal Costs</v>
          </cell>
        </row>
        <row r="379">
          <cell r="A379">
            <v>650425</v>
          </cell>
          <cell r="B379" t="str">
            <v>Capitalised Self Insurance</v>
          </cell>
        </row>
        <row r="380">
          <cell r="A380">
            <v>915025</v>
          </cell>
          <cell r="B380" t="str">
            <v>Self Insurance Settlement</v>
          </cell>
        </row>
        <row r="381">
          <cell r="A381">
            <v>915026</v>
          </cell>
          <cell r="B381" t="str">
            <v>Self Insurance Int Lab Settlement</v>
          </cell>
        </row>
        <row r="382">
          <cell r="A382">
            <v>608994</v>
          </cell>
          <cell r="B382" t="str">
            <v>Labour Attrition I/Charge</v>
          </cell>
        </row>
        <row r="383">
          <cell r="A383">
            <v>650440</v>
          </cell>
          <cell r="B383" t="str">
            <v>Capitalised Internal Charges</v>
          </cell>
        </row>
        <row r="384">
          <cell r="A384">
            <v>670000</v>
          </cell>
          <cell r="B384" t="str">
            <v>CEO Internal Revenue</v>
          </cell>
        </row>
        <row r="385">
          <cell r="A385">
            <v>670010</v>
          </cell>
          <cell r="B385" t="str">
            <v>CEO Internal Charge</v>
          </cell>
        </row>
        <row r="386">
          <cell r="A386">
            <v>670020</v>
          </cell>
          <cell r="B386" t="str">
            <v>A&amp;O Internal Revenue</v>
          </cell>
        </row>
        <row r="387">
          <cell r="A387">
            <v>670030</v>
          </cell>
          <cell r="B387" t="str">
            <v>A&amp;O Intra BU Rev</v>
          </cell>
        </row>
        <row r="388">
          <cell r="A388">
            <v>670040</v>
          </cell>
          <cell r="B388" t="str">
            <v>A&amp;O Intra BU</v>
          </cell>
        </row>
        <row r="389">
          <cell r="A389">
            <v>670050</v>
          </cell>
          <cell r="B389" t="str">
            <v>A&amp;O Internal Charge</v>
          </cell>
        </row>
        <row r="390">
          <cell r="A390">
            <v>670060</v>
          </cell>
          <cell r="B390" t="str">
            <v>D&amp;P Internal Revenue</v>
          </cell>
        </row>
        <row r="391">
          <cell r="A391">
            <v>670070</v>
          </cell>
          <cell r="B391" t="str">
            <v>D&amp;P Intra BU Revenue</v>
          </cell>
        </row>
        <row r="392">
          <cell r="A392">
            <v>670080</v>
          </cell>
          <cell r="B392" t="str">
            <v>D&amp;P Intra BU</v>
          </cell>
        </row>
        <row r="393">
          <cell r="A393">
            <v>670090</v>
          </cell>
          <cell r="B393" t="str">
            <v>D&amp;P Internal Charge</v>
          </cell>
        </row>
        <row r="394">
          <cell r="A394">
            <v>670100</v>
          </cell>
          <cell r="B394" t="str">
            <v>*CLOSED* TBA</v>
          </cell>
        </row>
        <row r="395">
          <cell r="A395">
            <v>670110</v>
          </cell>
          <cell r="B395" t="str">
            <v>FCD Internal Revenue</v>
          </cell>
        </row>
        <row r="396">
          <cell r="A396">
            <v>670120</v>
          </cell>
          <cell r="B396" t="str">
            <v>FCD</v>
          </cell>
        </row>
        <row r="397">
          <cell r="A397">
            <v>670130</v>
          </cell>
          <cell r="B397" t="str">
            <v>Revenue Reset Internal Revenue</v>
          </cell>
        </row>
        <row r="398">
          <cell r="A398">
            <v>670140</v>
          </cell>
          <cell r="B398" t="str">
            <v>Revenue Reset Internal Charge</v>
          </cell>
        </row>
        <row r="399">
          <cell r="A399">
            <v>670150</v>
          </cell>
          <cell r="B399" t="str">
            <v>CS Revenue</v>
          </cell>
        </row>
        <row r="400">
          <cell r="A400">
            <v>670160</v>
          </cell>
          <cell r="B400" t="str">
            <v>Leg Internal Charge</v>
          </cell>
        </row>
        <row r="401">
          <cell r="A401">
            <v>670170</v>
          </cell>
          <cell r="B401" t="str">
            <v>FCD Revenue</v>
          </cell>
        </row>
        <row r="402">
          <cell r="A402">
            <v>670180</v>
          </cell>
          <cell r="B402" t="str">
            <v>F&amp;BD Intra BU Revenue</v>
          </cell>
        </row>
        <row r="403">
          <cell r="A403">
            <v>670190</v>
          </cell>
          <cell r="B403" t="str">
            <v>F&amp;BD Intra BU</v>
          </cell>
        </row>
        <row r="404">
          <cell r="A404">
            <v>670200</v>
          </cell>
          <cell r="B404" t="str">
            <v>FCD Internal Charge</v>
          </cell>
        </row>
        <row r="405">
          <cell r="A405">
            <v>699992</v>
          </cell>
          <cell r="B405" t="str">
            <v>Internal Charges Corporate Allocation</v>
          </cell>
        </row>
        <row r="406">
          <cell r="A406">
            <v>699993</v>
          </cell>
          <cell r="B406" t="str">
            <v>Internal Charges CEO</v>
          </cell>
        </row>
        <row r="407">
          <cell r="A407">
            <v>699994</v>
          </cell>
          <cell r="B407" t="str">
            <v>Internal Charges DIV</v>
          </cell>
        </row>
        <row r="408">
          <cell r="A408">
            <v>699995</v>
          </cell>
          <cell r="B408" t="str">
            <v>Internal Charges BU</v>
          </cell>
        </row>
        <row r="409">
          <cell r="A409">
            <v>699996</v>
          </cell>
          <cell r="B409" t="str">
            <v>Internal Charges Team</v>
          </cell>
        </row>
        <row r="410">
          <cell r="A410">
            <v>901000</v>
          </cell>
          <cell r="B410" t="str">
            <v>Corp Labour Cost Elements</v>
          </cell>
        </row>
        <row r="411">
          <cell r="A411">
            <v>902000</v>
          </cell>
          <cell r="B411" t="str">
            <v>Corp Material Cost Elements</v>
          </cell>
        </row>
        <row r="412">
          <cell r="A412">
            <v>903000</v>
          </cell>
          <cell r="B412" t="str">
            <v>Corp Services Cost Elements</v>
          </cell>
        </row>
        <row r="413">
          <cell r="A413">
            <v>904000</v>
          </cell>
          <cell r="B413" t="str">
            <v>Corp Overhead Cost Elements</v>
          </cell>
        </row>
        <row r="414">
          <cell r="A414">
            <v>904010</v>
          </cell>
          <cell r="B414" t="str">
            <v>Corp Costs Alloc to Unreg &amp; Negotiated</v>
          </cell>
        </row>
        <row r="415">
          <cell r="A415">
            <v>905000</v>
          </cell>
          <cell r="B415" t="str">
            <v>Corp Primary Bonus Payments</v>
          </cell>
        </row>
        <row r="416">
          <cell r="A416">
            <v>908000</v>
          </cell>
          <cell r="B416" t="str">
            <v>Corp Activity Allocations</v>
          </cell>
        </row>
        <row r="417">
          <cell r="A417">
            <v>909000</v>
          </cell>
          <cell r="B417" t="str">
            <v>Corp Secondary Cost Elements</v>
          </cell>
        </row>
        <row r="418">
          <cell r="A418">
            <v>915040</v>
          </cell>
          <cell r="B418" t="str">
            <v>Internal Charges Settlement</v>
          </cell>
        </row>
        <row r="419">
          <cell r="A419">
            <v>951512</v>
          </cell>
          <cell r="B419" t="str">
            <v>Professional Development</v>
          </cell>
        </row>
        <row r="420">
          <cell r="A420">
            <v>951693</v>
          </cell>
          <cell r="B420" t="str">
            <v>Attrition Unreg PWA</v>
          </cell>
        </row>
        <row r="421">
          <cell r="A421">
            <v>951694</v>
          </cell>
          <cell r="B421" t="str">
            <v>Attrition Indirect Activities</v>
          </cell>
        </row>
        <row r="422">
          <cell r="A422">
            <v>951695</v>
          </cell>
          <cell r="B422" t="str">
            <v>Attrition Rev Reset</v>
          </cell>
        </row>
        <row r="423">
          <cell r="A423">
            <v>951696</v>
          </cell>
          <cell r="B423" t="str">
            <v>Attrition Stratex Adjustment</v>
          </cell>
        </row>
        <row r="424">
          <cell r="A424">
            <v>951697</v>
          </cell>
          <cell r="B424" t="str">
            <v>Attrition Maint Adjustment</v>
          </cell>
        </row>
        <row r="425">
          <cell r="A425">
            <v>951698</v>
          </cell>
          <cell r="B425" t="str">
            <v>Attrition Capex Adjustment</v>
          </cell>
        </row>
        <row r="426">
          <cell r="A426">
            <v>951699</v>
          </cell>
          <cell r="B426" t="str">
            <v>Attrition Opex Adjustment</v>
          </cell>
        </row>
        <row r="427">
          <cell r="A427">
            <v>961000</v>
          </cell>
          <cell r="B427" t="str">
            <v>CEO Primary Labour Cost Elements</v>
          </cell>
        </row>
        <row r="428">
          <cell r="A428">
            <v>961005</v>
          </cell>
          <cell r="B428" t="str">
            <v>FBT Primary Labour Cost Elements</v>
          </cell>
        </row>
        <row r="429">
          <cell r="A429">
            <v>962000</v>
          </cell>
          <cell r="B429" t="str">
            <v>CEO Primary Material Cost Elements</v>
          </cell>
        </row>
        <row r="430">
          <cell r="A430">
            <v>963000</v>
          </cell>
          <cell r="B430" t="str">
            <v>CEO Primary Services Cost Elements</v>
          </cell>
        </row>
        <row r="431">
          <cell r="A431">
            <v>964000</v>
          </cell>
          <cell r="B431" t="str">
            <v>CEO Primary Overhead Cost Elements</v>
          </cell>
        </row>
        <row r="432">
          <cell r="A432">
            <v>964010</v>
          </cell>
          <cell r="B432" t="str">
            <v>CEO Costs Alloc to Unreg &amp; Negotiated</v>
          </cell>
        </row>
        <row r="433">
          <cell r="A433">
            <v>965000</v>
          </cell>
          <cell r="B433" t="str">
            <v>CEO Primary Bonus Payments</v>
          </cell>
        </row>
        <row r="434">
          <cell r="A434">
            <v>968000</v>
          </cell>
          <cell r="B434" t="str">
            <v>CEO Activities Allocations</v>
          </cell>
        </row>
        <row r="435">
          <cell r="A435">
            <v>969000</v>
          </cell>
          <cell r="B435" t="str">
            <v>CEO Secondary Cost Elements</v>
          </cell>
        </row>
        <row r="436">
          <cell r="A436">
            <v>971000</v>
          </cell>
          <cell r="B436" t="str">
            <v>Div Primary Labour Cost Elements</v>
          </cell>
        </row>
        <row r="437">
          <cell r="A437">
            <v>972000</v>
          </cell>
          <cell r="B437" t="str">
            <v>Div Primary Material Cost Elements</v>
          </cell>
        </row>
        <row r="438">
          <cell r="A438">
            <v>973000</v>
          </cell>
          <cell r="B438" t="str">
            <v>Div Primary Services Cost Elements</v>
          </cell>
        </row>
        <row r="439">
          <cell r="A439">
            <v>974000</v>
          </cell>
          <cell r="B439" t="str">
            <v>Div Primary Overhead Cost Elements</v>
          </cell>
        </row>
        <row r="440">
          <cell r="A440">
            <v>974010</v>
          </cell>
          <cell r="B440" t="str">
            <v>DIV Costs Alloc to Unreg &amp; Negotiated</v>
          </cell>
        </row>
        <row r="441">
          <cell r="A441">
            <v>975000</v>
          </cell>
          <cell r="B441" t="str">
            <v>Div Primary Bonus Payments</v>
          </cell>
        </row>
        <row r="442">
          <cell r="A442">
            <v>978000</v>
          </cell>
          <cell r="B442" t="str">
            <v>DIV Activities Allocations</v>
          </cell>
        </row>
        <row r="443">
          <cell r="A443">
            <v>979000</v>
          </cell>
          <cell r="B443" t="str">
            <v>DIV Secondary Cost Elements</v>
          </cell>
        </row>
        <row r="444">
          <cell r="A444">
            <v>981000</v>
          </cell>
          <cell r="B444" t="str">
            <v>BU Primary Labour Cost Elements</v>
          </cell>
        </row>
        <row r="445">
          <cell r="A445">
            <v>981005</v>
          </cell>
          <cell r="B445" t="str">
            <v>Proc Labour Cost Elements</v>
          </cell>
        </row>
        <row r="446">
          <cell r="A446">
            <v>982000</v>
          </cell>
          <cell r="B446" t="str">
            <v>BU Primary Material Cost Elements</v>
          </cell>
        </row>
        <row r="447">
          <cell r="A447">
            <v>982005</v>
          </cell>
          <cell r="B447" t="str">
            <v>Proc Material Cost Elements</v>
          </cell>
        </row>
        <row r="448">
          <cell r="A448">
            <v>983000</v>
          </cell>
          <cell r="B448" t="str">
            <v>BU Primary Services Cost Elements</v>
          </cell>
        </row>
        <row r="449">
          <cell r="A449">
            <v>983005</v>
          </cell>
          <cell r="B449" t="str">
            <v>Proc Services Cost Elements</v>
          </cell>
        </row>
        <row r="450">
          <cell r="A450">
            <v>984000</v>
          </cell>
          <cell r="B450" t="str">
            <v>BU Primary Overhead Cost Elements</v>
          </cell>
        </row>
        <row r="451">
          <cell r="A451">
            <v>984005</v>
          </cell>
          <cell r="B451" t="str">
            <v>Proc Overhead Cost Elements</v>
          </cell>
        </row>
        <row r="452">
          <cell r="A452">
            <v>984006</v>
          </cell>
          <cell r="B452" t="str">
            <v>BU Land Tax Costs</v>
          </cell>
        </row>
        <row r="453">
          <cell r="A453">
            <v>984010</v>
          </cell>
          <cell r="B453" t="str">
            <v>BU Costs Alloc to Unreg &amp; Negotiated</v>
          </cell>
        </row>
        <row r="454">
          <cell r="A454">
            <v>984015</v>
          </cell>
          <cell r="B454" t="str">
            <v>Proc Costs Alloc to Unreg &amp; Negotiated</v>
          </cell>
        </row>
        <row r="455">
          <cell r="A455">
            <v>984020</v>
          </cell>
          <cell r="B455" t="str">
            <v>Labour Attrition</v>
          </cell>
        </row>
        <row r="456">
          <cell r="A456">
            <v>985000</v>
          </cell>
          <cell r="B456" t="str">
            <v>BU Primary Bonus Payments</v>
          </cell>
        </row>
        <row r="457">
          <cell r="A457">
            <v>985005</v>
          </cell>
          <cell r="B457" t="str">
            <v>Proc Primary Bonus Payments</v>
          </cell>
        </row>
        <row r="458">
          <cell r="A458">
            <v>986005</v>
          </cell>
          <cell r="B458" t="str">
            <v>Proc Insurance Cost Elements</v>
          </cell>
        </row>
        <row r="459">
          <cell r="A459">
            <v>988000</v>
          </cell>
          <cell r="B459" t="str">
            <v>BU Activities Allocations</v>
          </cell>
        </row>
        <row r="460">
          <cell r="A460">
            <v>988005</v>
          </cell>
          <cell r="B460" t="str">
            <v>Proc Activities Allocations</v>
          </cell>
        </row>
        <row r="461">
          <cell r="A461">
            <v>989000</v>
          </cell>
          <cell r="B461" t="str">
            <v>BU Secondary Cost Elements</v>
          </cell>
        </row>
        <row r="462">
          <cell r="A462">
            <v>989005</v>
          </cell>
          <cell r="B462" t="str">
            <v>Proc Secondary Cost Elements</v>
          </cell>
        </row>
        <row r="463">
          <cell r="A463">
            <v>991000</v>
          </cell>
          <cell r="B463" t="str">
            <v>Team Primary Labour Cost Elements</v>
          </cell>
        </row>
        <row r="464">
          <cell r="A464">
            <v>991010</v>
          </cell>
          <cell r="B464" t="str">
            <v>Reg Primary Labour Cost Elements</v>
          </cell>
        </row>
        <row r="465">
          <cell r="A465">
            <v>992010</v>
          </cell>
          <cell r="B465" t="str">
            <v>Reg Primary Material Cost Elements</v>
          </cell>
        </row>
        <row r="466">
          <cell r="A466">
            <v>993000</v>
          </cell>
          <cell r="B466" t="str">
            <v>Team Primary Services Cost Elements</v>
          </cell>
        </row>
        <row r="467">
          <cell r="A467">
            <v>993010</v>
          </cell>
          <cell r="B467" t="str">
            <v>Reg Primary Services Cost Elements</v>
          </cell>
        </row>
        <row r="468">
          <cell r="A468">
            <v>994000</v>
          </cell>
          <cell r="B468" t="str">
            <v>Team Primary Overhead Cost Elements</v>
          </cell>
        </row>
        <row r="469">
          <cell r="A469">
            <v>994010</v>
          </cell>
          <cell r="B469" t="str">
            <v>Team Costs Alloc to Unreg &amp; Negotiated</v>
          </cell>
        </row>
        <row r="470">
          <cell r="A470">
            <v>994015</v>
          </cell>
          <cell r="B470" t="str">
            <v>Reg Primary Overhead Cost Elements</v>
          </cell>
        </row>
        <row r="471">
          <cell r="A471">
            <v>994020</v>
          </cell>
          <cell r="B471" t="str">
            <v>Reg Costs Alloc to Unreg &amp; Negotiated</v>
          </cell>
        </row>
        <row r="472">
          <cell r="A472">
            <v>995000</v>
          </cell>
          <cell r="B472" t="str">
            <v>Team Primary Bonus Payments</v>
          </cell>
        </row>
        <row r="473">
          <cell r="A473">
            <v>995010</v>
          </cell>
          <cell r="B473" t="str">
            <v>Reg Primary Bonus Payments</v>
          </cell>
        </row>
        <row r="474">
          <cell r="A474">
            <v>996010</v>
          </cell>
          <cell r="B474" t="str">
            <v>Reg Contractor Insurance Premiums</v>
          </cell>
        </row>
        <row r="475">
          <cell r="A475">
            <v>997010</v>
          </cell>
          <cell r="B475" t="str">
            <v>Reg Transmission License Fee</v>
          </cell>
        </row>
        <row r="476">
          <cell r="A476">
            <v>998000</v>
          </cell>
          <cell r="B476" t="str">
            <v>Team Activities Allocations</v>
          </cell>
        </row>
        <row r="477">
          <cell r="A477">
            <v>998010</v>
          </cell>
          <cell r="B477" t="str">
            <v>Reg Activity Allocations</v>
          </cell>
        </row>
        <row r="478">
          <cell r="A478">
            <v>999000</v>
          </cell>
          <cell r="B478" t="str">
            <v>Team Secondary Cost Elements</v>
          </cell>
        </row>
        <row r="479">
          <cell r="A479">
            <v>999010</v>
          </cell>
          <cell r="B479" t="str">
            <v>Reg Secondary Cost Elements</v>
          </cell>
        </row>
        <row r="480">
          <cell r="A480">
            <v>699999</v>
          </cell>
          <cell r="B480" t="str">
            <v>Internal Charges (Forecast)</v>
          </cell>
        </row>
        <row r="481">
          <cell r="A481">
            <v>699997</v>
          </cell>
          <cell r="B481" t="str">
            <v>Regulatory Re-mapping Internal Charge</v>
          </cell>
        </row>
        <row r="482">
          <cell r="A482">
            <v>940000</v>
          </cell>
          <cell r="B482" t="str">
            <v>Regulatory Re-mapping</v>
          </cell>
        </row>
        <row r="483">
          <cell r="A483">
            <v>992000</v>
          </cell>
          <cell r="B483" t="str">
            <v>Team Primary Material Cost Elements</v>
          </cell>
        </row>
        <row r="484">
          <cell r="A484">
            <v>670210</v>
          </cell>
          <cell r="B484" t="str">
            <v>Procurement On-Cost</v>
          </cell>
        </row>
        <row r="485">
          <cell r="A485">
            <v>699998</v>
          </cell>
          <cell r="B485" t="str">
            <v>Procurement Oncost Internal Charge</v>
          </cell>
        </row>
        <row r="486">
          <cell r="A486">
            <v>616000</v>
          </cell>
          <cell r="B486" t="str">
            <v>Network Support</v>
          </cell>
        </row>
        <row r="487">
          <cell r="A487">
            <v>650460</v>
          </cell>
          <cell r="B487" t="str">
            <v>Capitalised Grid Support</v>
          </cell>
        </row>
        <row r="488">
          <cell r="A488">
            <v>915060</v>
          </cell>
          <cell r="B488" t="str">
            <v>Grid Support Settlement</v>
          </cell>
        </row>
        <row r="489">
          <cell r="A489">
            <v>650455</v>
          </cell>
          <cell r="B489" t="str">
            <v>Capitalised Depreciation</v>
          </cell>
        </row>
        <row r="490">
          <cell r="A490">
            <v>660001</v>
          </cell>
          <cell r="B490" t="str">
            <v>Depreciation - Substations</v>
          </cell>
        </row>
        <row r="491">
          <cell r="A491">
            <v>660002</v>
          </cell>
          <cell r="B491" t="str">
            <v>Depreciation - Secondary Systems</v>
          </cell>
        </row>
        <row r="492">
          <cell r="A492">
            <v>660003</v>
          </cell>
          <cell r="B492" t="str">
            <v>Depreciation - Lines</v>
          </cell>
        </row>
        <row r="493">
          <cell r="A493">
            <v>660004</v>
          </cell>
          <cell r="B493" t="str">
            <v>Depreciation - Communications</v>
          </cell>
        </row>
        <row r="494">
          <cell r="A494">
            <v>660007</v>
          </cell>
          <cell r="B494" t="str">
            <v>Depreciation - Buildings</v>
          </cell>
        </row>
        <row r="495">
          <cell r="A495">
            <v>660008</v>
          </cell>
          <cell r="B495" t="str">
            <v>Depreciation - Other Equipment</v>
          </cell>
        </row>
        <row r="496">
          <cell r="A496">
            <v>660009</v>
          </cell>
          <cell r="B496" t="str">
            <v>Depreciation - Leased Equipment</v>
          </cell>
        </row>
        <row r="497">
          <cell r="A497">
            <v>660010</v>
          </cell>
          <cell r="B497" t="str">
            <v>Depreciation - Insurance Spares</v>
          </cell>
        </row>
        <row r="498">
          <cell r="A498">
            <v>665001</v>
          </cell>
          <cell r="B498" t="str">
            <v>Amortisation Expense - Intellectual Property</v>
          </cell>
        </row>
        <row r="499">
          <cell r="A499">
            <v>666000</v>
          </cell>
          <cell r="B499" t="str">
            <v>Amortisation Expense - Deferred Assets</v>
          </cell>
        </row>
        <row r="500">
          <cell r="A500">
            <v>915055</v>
          </cell>
          <cell r="B500" t="str">
            <v>Depreciation Settlement</v>
          </cell>
        </row>
        <row r="501">
          <cell r="A501">
            <v>650450</v>
          </cell>
          <cell r="B501" t="str">
            <v>Capitalised Interest</v>
          </cell>
        </row>
        <row r="502">
          <cell r="A502">
            <v>680010</v>
          </cell>
          <cell r="B502" t="str">
            <v>Interest expense - overdraft facility</v>
          </cell>
        </row>
        <row r="503">
          <cell r="A503">
            <v>680101</v>
          </cell>
          <cell r="B503" t="str">
            <v>Capital Index Bonds $100m Indexation</v>
          </cell>
        </row>
        <row r="504">
          <cell r="A504">
            <v>680102</v>
          </cell>
          <cell r="B504" t="str">
            <v>Capital Index Bonds $200m Indexation</v>
          </cell>
        </row>
        <row r="505">
          <cell r="A505">
            <v>680201</v>
          </cell>
          <cell r="B505" t="str">
            <v>Capital Index Bonds $100m Interest</v>
          </cell>
        </row>
        <row r="506">
          <cell r="A506">
            <v>680202</v>
          </cell>
          <cell r="B506" t="str">
            <v>Capital Index Bonds $200m Interest</v>
          </cell>
        </row>
        <row r="507">
          <cell r="A507">
            <v>680220</v>
          </cell>
          <cell r="B507" t="str">
            <v>2012 Club Facility Interest</v>
          </cell>
        </row>
        <row r="508">
          <cell r="A508">
            <v>680230</v>
          </cell>
          <cell r="B508" t="str">
            <v>2006 Club Facility Interest</v>
          </cell>
        </row>
        <row r="509">
          <cell r="A509">
            <v>680240</v>
          </cell>
          <cell r="B509" t="str">
            <v>2008 Club Facility Interest</v>
          </cell>
        </row>
        <row r="510">
          <cell r="A510">
            <v>680260</v>
          </cell>
          <cell r="B510" t="str">
            <v>US Private Placement Interest Expense</v>
          </cell>
        </row>
        <row r="511">
          <cell r="A511">
            <v>680270</v>
          </cell>
          <cell r="B511" t="str">
            <v>US Private Placement March 11 Interest Accrual</v>
          </cell>
        </row>
        <row r="512">
          <cell r="A512">
            <v>680280</v>
          </cell>
          <cell r="B512" t="str">
            <v>CBA Multi-Option Facility Interest</v>
          </cell>
        </row>
        <row r="513">
          <cell r="A513">
            <v>680290</v>
          </cell>
          <cell r="B513" t="str">
            <v>US Private Placement Interest Expense Accrual 2013</v>
          </cell>
        </row>
        <row r="514">
          <cell r="A514">
            <v>680301</v>
          </cell>
          <cell r="B514" t="str">
            <v>Capital Index Bonds $100m Accretion</v>
          </cell>
        </row>
        <row r="515">
          <cell r="A515">
            <v>680302</v>
          </cell>
          <cell r="B515" t="str">
            <v>Capital Index Bonds $200m Accretion</v>
          </cell>
        </row>
        <row r="516">
          <cell r="A516">
            <v>680320</v>
          </cell>
          <cell r="B516" t="str">
            <v>2012 Club Facility Accretion</v>
          </cell>
        </row>
        <row r="517">
          <cell r="A517">
            <v>680330</v>
          </cell>
          <cell r="B517" t="str">
            <v>2006 Club Facility Accretion</v>
          </cell>
        </row>
        <row r="518">
          <cell r="A518">
            <v>680340</v>
          </cell>
          <cell r="B518" t="str">
            <v>2008 Club Facility Accretion</v>
          </cell>
        </row>
        <row r="519">
          <cell r="A519">
            <v>680360</v>
          </cell>
          <cell r="B519" t="str">
            <v>US Private Placement Accretion</v>
          </cell>
        </row>
        <row r="520">
          <cell r="A520">
            <v>680370</v>
          </cell>
          <cell r="B520" t="str">
            <v>US Private Placement March 11 Accretion</v>
          </cell>
        </row>
        <row r="521">
          <cell r="A521">
            <v>680380</v>
          </cell>
          <cell r="B521" t="str">
            <v>CBA Multi-Option Facility Accretion</v>
          </cell>
        </row>
        <row r="522">
          <cell r="A522">
            <v>680390</v>
          </cell>
          <cell r="B522" t="str">
            <v>US Private Placement Accretion 2013</v>
          </cell>
        </row>
        <row r="523">
          <cell r="A523">
            <v>680400</v>
          </cell>
          <cell r="B523" t="str">
            <v>Capital Index Bonds Charges</v>
          </cell>
        </row>
        <row r="524">
          <cell r="A524">
            <v>680500</v>
          </cell>
          <cell r="B524" t="str">
            <v>Other Commitment Fees</v>
          </cell>
        </row>
        <row r="525">
          <cell r="A525">
            <v>680510</v>
          </cell>
          <cell r="B525" t="str">
            <v>USPP Transaction Fees</v>
          </cell>
        </row>
        <row r="526">
          <cell r="A526">
            <v>680600</v>
          </cell>
          <cell r="B526" t="str">
            <v>Interest Expense Medium Term Notes</v>
          </cell>
        </row>
        <row r="527">
          <cell r="A527">
            <v>680700</v>
          </cell>
          <cell r="B527" t="str">
            <v>Paying Agent &amp; Security Trustee Fees</v>
          </cell>
        </row>
        <row r="528">
          <cell r="A528">
            <v>681000</v>
          </cell>
          <cell r="B528" t="str">
            <v>Interest Expense Ineffective Hedge Movements</v>
          </cell>
        </row>
        <row r="529">
          <cell r="A529">
            <v>681010</v>
          </cell>
          <cell r="B529" t="str">
            <v>Settlements Residue Interest</v>
          </cell>
        </row>
        <row r="530">
          <cell r="A530">
            <v>682010</v>
          </cell>
          <cell r="B530" t="str">
            <v>Capitalised Interest</v>
          </cell>
        </row>
        <row r="531">
          <cell r="A531">
            <v>683000</v>
          </cell>
          <cell r="B531" t="str">
            <v>Interest Received</v>
          </cell>
        </row>
        <row r="532">
          <cell r="A532">
            <v>685200</v>
          </cell>
          <cell r="B532" t="str">
            <v>Loan Note Interest - Shareholder Loan Notes</v>
          </cell>
        </row>
        <row r="533">
          <cell r="A533">
            <v>685202</v>
          </cell>
          <cell r="B533" t="str">
            <v>Loan Note Interest - Preference Loan Notes</v>
          </cell>
        </row>
        <row r="534">
          <cell r="A534">
            <v>685210</v>
          </cell>
          <cell r="B534" t="str">
            <v>Loan Note Interest - Hallett Hill</v>
          </cell>
        </row>
        <row r="535">
          <cell r="A535">
            <v>685211</v>
          </cell>
          <cell r="B535" t="str">
            <v>Loan Note Interest - North Brown Hill</v>
          </cell>
        </row>
        <row r="536">
          <cell r="A536">
            <v>685212</v>
          </cell>
          <cell r="B536" t="str">
            <v>Loan Note Interest - Quarantine Power Station</v>
          </cell>
        </row>
        <row r="537">
          <cell r="A537">
            <v>685213</v>
          </cell>
          <cell r="B537" t="str">
            <v>Loan Note Interest - Snowtown</v>
          </cell>
        </row>
        <row r="538">
          <cell r="A538">
            <v>685214</v>
          </cell>
          <cell r="B538" t="str">
            <v>Loan Note Interest - Porcupine</v>
          </cell>
        </row>
        <row r="539">
          <cell r="A539">
            <v>685215</v>
          </cell>
          <cell r="B539" t="str">
            <v>CBA 2012 Bilateral Facility Interest</v>
          </cell>
        </row>
        <row r="540">
          <cell r="A540">
            <v>685216</v>
          </cell>
          <cell r="B540" t="str">
            <v>CBA 2012 Bilateral Facility Accretion</v>
          </cell>
        </row>
        <row r="541">
          <cell r="A541">
            <v>685217</v>
          </cell>
          <cell r="B541" t="str">
            <v>Loan Note Interest - Snowtown 2</v>
          </cell>
        </row>
        <row r="542">
          <cell r="A542">
            <v>695000</v>
          </cell>
          <cell r="B542" t="str">
            <v>Dividend Expense</v>
          </cell>
        </row>
        <row r="543">
          <cell r="A543">
            <v>915050</v>
          </cell>
          <cell r="B543" t="str">
            <v>Interest Settlement</v>
          </cell>
        </row>
        <row r="544">
          <cell r="A544">
            <v>650445</v>
          </cell>
          <cell r="B544" t="str">
            <v>Capitalised Company Tax</v>
          </cell>
        </row>
        <row r="545">
          <cell r="A545">
            <v>690000</v>
          </cell>
          <cell r="B545" t="str">
            <v>Company Tax</v>
          </cell>
        </row>
        <row r="546">
          <cell r="A546">
            <v>690001</v>
          </cell>
          <cell r="B546" t="str">
            <v>Deferred Tax Expense</v>
          </cell>
        </row>
        <row r="547">
          <cell r="A547">
            <v>915045</v>
          </cell>
          <cell r="B547" t="str">
            <v>Company Tax Settlement</v>
          </cell>
        </row>
        <row r="548">
          <cell r="A548">
            <v>649998</v>
          </cell>
          <cell r="B548" t="str">
            <v>CEO Stratex Initiative</v>
          </cell>
        </row>
        <row r="549">
          <cell r="A549">
            <v>649999</v>
          </cell>
          <cell r="B549" t="str">
            <v>Regulated Opex to be Allocated</v>
          </cell>
        </row>
      </sheetData>
      <sheetData sheetId="5">
        <row r="1">
          <cell r="C1" t="str">
            <v>Activity Type</v>
          </cell>
        </row>
        <row r="2">
          <cell r="C2" t="str">
            <v>951100R</v>
          </cell>
        </row>
        <row r="3">
          <cell r="C3" t="str">
            <v>951100U</v>
          </cell>
        </row>
        <row r="4">
          <cell r="C4">
            <v>951105</v>
          </cell>
        </row>
        <row r="5">
          <cell r="C5">
            <v>951106</v>
          </cell>
        </row>
        <row r="6">
          <cell r="C6">
            <v>951107</v>
          </cell>
        </row>
        <row r="7">
          <cell r="C7">
            <v>951110</v>
          </cell>
        </row>
        <row r="8">
          <cell r="C8">
            <v>951200</v>
          </cell>
        </row>
        <row r="9">
          <cell r="C9">
            <v>951201</v>
          </cell>
        </row>
        <row r="10">
          <cell r="C10">
            <v>951202</v>
          </cell>
        </row>
        <row r="11">
          <cell r="C11">
            <v>951400</v>
          </cell>
        </row>
        <row r="12">
          <cell r="C12">
            <v>951203</v>
          </cell>
        </row>
        <row r="13">
          <cell r="C13" t="str">
            <v>951300A</v>
          </cell>
        </row>
        <row r="14">
          <cell r="C14" t="str">
            <v>951300B</v>
          </cell>
        </row>
        <row r="15">
          <cell r="C15" t="str">
            <v>951300C</v>
          </cell>
        </row>
        <row r="16">
          <cell r="C16">
            <v>951204</v>
          </cell>
        </row>
        <row r="17">
          <cell r="C17">
            <v>951205</v>
          </cell>
        </row>
        <row r="18">
          <cell r="C18">
            <v>951206</v>
          </cell>
        </row>
        <row r="19">
          <cell r="C19">
            <v>951207</v>
          </cell>
        </row>
        <row r="20">
          <cell r="C20">
            <v>951208</v>
          </cell>
        </row>
        <row r="21">
          <cell r="C21">
            <v>951209</v>
          </cell>
        </row>
        <row r="22">
          <cell r="C22">
            <v>951210</v>
          </cell>
        </row>
        <row r="23">
          <cell r="C23">
            <v>951211</v>
          </cell>
        </row>
        <row r="24">
          <cell r="C24">
            <v>951212</v>
          </cell>
        </row>
        <row r="25">
          <cell r="C25">
            <v>951501</v>
          </cell>
        </row>
        <row r="26">
          <cell r="C26">
            <v>951502</v>
          </cell>
        </row>
        <row r="27">
          <cell r="C27">
            <v>951503</v>
          </cell>
        </row>
        <row r="28">
          <cell r="C28">
            <v>951505</v>
          </cell>
        </row>
        <row r="29">
          <cell r="C29">
            <v>951507</v>
          </cell>
        </row>
        <row r="30">
          <cell r="C30">
            <v>951508</v>
          </cell>
        </row>
        <row r="31">
          <cell r="C31">
            <v>951510</v>
          </cell>
        </row>
        <row r="32">
          <cell r="C32">
            <v>951512</v>
          </cell>
        </row>
        <row r="33">
          <cell r="C33">
            <v>951520</v>
          </cell>
        </row>
        <row r="34">
          <cell r="C34">
            <v>951577</v>
          </cell>
        </row>
        <row r="35">
          <cell r="C35">
            <v>951525</v>
          </cell>
        </row>
        <row r="36">
          <cell r="C36">
            <v>951530</v>
          </cell>
        </row>
        <row r="37">
          <cell r="C37">
            <v>951531</v>
          </cell>
        </row>
        <row r="38">
          <cell r="C38">
            <v>951540</v>
          </cell>
        </row>
        <row r="39">
          <cell r="C39">
            <v>951550</v>
          </cell>
        </row>
        <row r="40">
          <cell r="C40">
            <v>951560</v>
          </cell>
        </row>
        <row r="41">
          <cell r="C41">
            <v>951561</v>
          </cell>
        </row>
        <row r="42">
          <cell r="C42">
            <v>951570</v>
          </cell>
        </row>
        <row r="43">
          <cell r="C43">
            <v>951571</v>
          </cell>
        </row>
        <row r="44">
          <cell r="C44">
            <v>951572</v>
          </cell>
        </row>
        <row r="45">
          <cell r="C45">
            <v>951573</v>
          </cell>
        </row>
        <row r="46">
          <cell r="C46">
            <v>951575</v>
          </cell>
        </row>
        <row r="47">
          <cell r="C47">
            <v>951580</v>
          </cell>
        </row>
        <row r="48">
          <cell r="C48">
            <v>951590</v>
          </cell>
        </row>
        <row r="49">
          <cell r="C49">
            <v>951597</v>
          </cell>
        </row>
        <row r="50">
          <cell r="C50">
            <v>951598</v>
          </cell>
        </row>
        <row r="51">
          <cell r="C51">
            <v>951599</v>
          </cell>
        </row>
        <row r="52">
          <cell r="C52">
            <v>951602</v>
          </cell>
        </row>
        <row r="53">
          <cell r="C53">
            <v>951604</v>
          </cell>
        </row>
        <row r="54">
          <cell r="C54">
            <v>951607</v>
          </cell>
        </row>
        <row r="55">
          <cell r="C55">
            <v>951600</v>
          </cell>
        </row>
        <row r="56">
          <cell r="C56">
            <v>951601</v>
          </cell>
        </row>
        <row r="57">
          <cell r="C57">
            <v>999998</v>
          </cell>
        </row>
        <row r="58">
          <cell r="C58">
            <v>999999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F19 Summary"/>
      <sheetName val="Split for SAE adjustment"/>
      <sheetName val="F19 Jun"/>
      <sheetName val="F19 May"/>
      <sheetName val="F19 Apr"/>
      <sheetName val="F19 Mar"/>
      <sheetName val="F19 Feb"/>
      <sheetName val="F19 Jan"/>
      <sheetName val="F19 Dec"/>
      <sheetName val="F19 Nov"/>
      <sheetName val="F19 Oct"/>
      <sheetName val="F19 Sep"/>
      <sheetName val="F19 Aug"/>
      <sheetName val="F19 Jul"/>
      <sheetName val="Project splits"/>
      <sheetName val="Projects2"/>
      <sheetName val="Classes"/>
      <sheetName val="Project duration"/>
      <sheetName val="All_project_Details_Asset_Clas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heet1"/>
      <sheetName val="Graph"/>
      <sheetName val="Scenarios "/>
      <sheetName val="Board Reporting Final"/>
      <sheetName val="Board Reporting Final (2)"/>
      <sheetName val="Board Reporting"/>
      <sheetName val="Bank Guarantee 32.9"/>
      <sheetName val="Foregone Revenue 34.1"/>
      <sheetName val="Cover"/>
      <sheetName val="Log"/>
      <sheetName val="Issues"/>
      <sheetName val="Summary"/>
      <sheetName val="AFS"/>
      <sheetName val="IFS"/>
      <sheetName val="A3Report "/>
      <sheetName val="A3Report Risk"/>
      <sheetName val="Inputs"/>
      <sheetName val="Scenarios"/>
      <sheetName val="Overwrite"/>
      <sheetName val="A3ReportData"/>
      <sheetName val="Macro"/>
      <sheetName val="Timing"/>
      <sheetName val="Cons"/>
      <sheetName val="Ops"/>
      <sheetName val="Funding"/>
      <sheetName val="T+D"/>
      <sheetName val="Checks"/>
      <sheetName val="Tech"/>
    </sheetNames>
    <sheetDataSet>
      <sheetData sheetId="0"/>
      <sheetData sheetId="1"/>
      <sheetData sheetId="2">
        <row r="6">
          <cell r="B6" t="str">
            <v>Base Case</v>
          </cell>
        </row>
      </sheetData>
      <sheetData sheetId="3">
        <row r="3">
          <cell r="B3" t="str">
            <v>Unknown construction risk eventuates – and wasn’t captured in contractor scope.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4">
          <cell r="E24">
            <v>42795</v>
          </cell>
          <cell r="F24">
            <v>43313</v>
          </cell>
          <cell r="G24">
            <v>43313</v>
          </cell>
          <cell r="H24">
            <v>52444</v>
          </cell>
        </row>
        <row r="26">
          <cell r="D26">
            <v>42735</v>
          </cell>
          <cell r="E26">
            <v>43312</v>
          </cell>
          <cell r="F26">
            <v>43312</v>
          </cell>
          <cell r="G26">
            <v>52443</v>
          </cell>
          <cell r="H26">
            <v>52443</v>
          </cell>
        </row>
        <row r="28">
          <cell r="D28" t="str">
            <v>Financial</v>
          </cell>
        </row>
        <row r="122">
          <cell r="E122" t="str">
            <v>Annuity</v>
          </cell>
        </row>
        <row r="277">
          <cell r="C277" t="str">
            <v>Base case</v>
          </cell>
        </row>
        <row r="278">
          <cell r="C278" t="str">
            <v>High case</v>
          </cell>
        </row>
        <row r="279">
          <cell r="C279" t="str">
            <v>Low case</v>
          </cell>
        </row>
        <row r="288">
          <cell r="C288" t="str">
            <v>Nominal</v>
          </cell>
        </row>
        <row r="289">
          <cell r="C289" t="str">
            <v>CPI 1</v>
          </cell>
        </row>
        <row r="290">
          <cell r="C290" t="str">
            <v>CPI 2</v>
          </cell>
        </row>
        <row r="291">
          <cell r="C291" t="str">
            <v>CPI 3</v>
          </cell>
        </row>
        <row r="292">
          <cell r="C292" t="str">
            <v>CPI 4</v>
          </cell>
        </row>
        <row r="293">
          <cell r="C293" t="str">
            <v>CPI 5</v>
          </cell>
        </row>
      </sheetData>
      <sheetData sheetId="18">
        <row r="5">
          <cell r="E5" t="str">
            <v>Neg</v>
          </cell>
          <cell r="G5">
            <v>1</v>
          </cell>
        </row>
        <row r="6">
          <cell r="I6" t="str">
            <v>Neg</v>
          </cell>
          <cell r="J6" t="str">
            <v>Capex Overun 500k</v>
          </cell>
          <cell r="K6" t="str">
            <v>Capex Underun 250k</v>
          </cell>
          <cell r="L6" t="str">
            <v>20k O &amp; M Increase</v>
          </cell>
          <cell r="M6" t="str">
            <v>20k O &amp; M Decrease</v>
          </cell>
        </row>
        <row r="204">
          <cell r="E204">
            <v>0.01</v>
          </cell>
        </row>
        <row r="267">
          <cell r="J267">
            <v>0</v>
          </cell>
          <cell r="K267">
            <v>0</v>
          </cell>
          <cell r="L267">
            <v>0.38759084951404954</v>
          </cell>
          <cell r="M267">
            <v>0.60304945165423751</v>
          </cell>
          <cell r="N267">
            <v>0.64471821770283588</v>
          </cell>
          <cell r="O267">
            <v>0.68572462240135457</v>
          </cell>
          <cell r="P267">
            <v>0.69423946465627262</v>
          </cell>
          <cell r="Q267">
            <v>0.65212483456455872</v>
          </cell>
          <cell r="R267">
            <v>0.6786359005866982</v>
          </cell>
          <cell r="S267">
            <v>0.70467966342733912</v>
          </cell>
          <cell r="T267">
            <v>0.73108217959522237</v>
          </cell>
          <cell r="U267">
            <v>0.75711499508077007</v>
          </cell>
          <cell r="V267">
            <v>0.78485943486075005</v>
          </cell>
          <cell r="W267">
            <v>0.81225459112182408</v>
          </cell>
          <cell r="X267">
            <v>0.83994240369826412</v>
          </cell>
          <cell r="Y267">
            <v>0.86736420751897692</v>
          </cell>
          <cell r="Z267">
            <v>0.8960445774061333</v>
          </cell>
          <cell r="AA267">
            <v>0.92446734850310597</v>
          </cell>
          <cell r="AB267">
            <v>0.95307440272811572</v>
          </cell>
          <cell r="AC267">
            <v>0.98147892081482824</v>
          </cell>
          <cell r="AD267">
            <v>1.0106254999025248</v>
          </cell>
          <cell r="AE267">
            <v>1.0395592363978841</v>
          </cell>
          <cell r="AF267">
            <v>1.0685100752850192</v>
          </cell>
          <cell r="AG267">
            <v>1.0972551060162203</v>
          </cell>
          <cell r="AH267">
            <v>1.1261596509327847</v>
          </cell>
          <cell r="AI267">
            <v>1.1548201587366296</v>
          </cell>
          <cell r="AJ267">
            <v>1.1832493666536594</v>
          </cell>
          <cell r="AK267">
            <v>0.32210864158802377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</row>
        <row r="291">
          <cell r="J291">
            <v>0</v>
          </cell>
          <cell r="K291">
            <v>0</v>
          </cell>
          <cell r="L291">
            <v>1.4367315937920342</v>
          </cell>
          <cell r="M291">
            <v>1.6065271457856385</v>
          </cell>
          <cell r="N291">
            <v>1.6466903244302791</v>
          </cell>
          <cell r="O291">
            <v>1.6878575825410358</v>
          </cell>
          <cell r="P291">
            <v>1.7300540221045613</v>
          </cell>
          <cell r="Q291">
            <v>1.773305372657175</v>
          </cell>
          <cell r="R291">
            <v>1.817638006973604</v>
          </cell>
          <cell r="S291">
            <v>1.8630789571479438</v>
          </cell>
          <cell r="T291">
            <v>1.9096559310766426</v>
          </cell>
          <cell r="U291">
            <v>1.9573973293535583</v>
          </cell>
          <cell r="V291">
            <v>2.0063322625873972</v>
          </cell>
          <cell r="W291">
            <v>2.0564905691520816</v>
          </cell>
          <cell r="X291">
            <v>2.1079028333808836</v>
          </cell>
          <cell r="Y291">
            <v>2.1606004042154057</v>
          </cell>
          <cell r="Z291">
            <v>2.2146154143207908</v>
          </cell>
          <cell r="AA291">
            <v>2.2699807996788097</v>
          </cell>
          <cell r="AB291">
            <v>2.3267303196707796</v>
          </cell>
          <cell r="AC291">
            <v>2.3848985776625486</v>
          </cell>
          <cell r="AD291">
            <v>2.4445210421041126</v>
          </cell>
          <cell r="AE291">
            <v>2.5056340681567155</v>
          </cell>
          <cell r="AF291">
            <v>2.5682749198606332</v>
          </cell>
          <cell r="AG291">
            <v>2.6324817928571482</v>
          </cell>
          <cell r="AH291">
            <v>2.6982938376785772</v>
          </cell>
          <cell r="AI291">
            <v>2.7657511836205404</v>
          </cell>
          <cell r="AJ291">
            <v>2.8348949632110538</v>
          </cell>
          <cell r="AK291">
            <v>0.24214727810761089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</row>
      </sheetData>
      <sheetData sheetId="19"/>
      <sheetData sheetId="20">
        <row r="46">
          <cell r="C46" t="str">
            <v>Neg</v>
          </cell>
        </row>
      </sheetData>
      <sheetData sheetId="21">
        <row r="20">
          <cell r="E20">
            <v>0.115</v>
          </cell>
        </row>
        <row r="22">
          <cell r="E22">
            <v>0.115</v>
          </cell>
        </row>
        <row r="23">
          <cell r="E23">
            <v>8.8467672467231764E-2</v>
          </cell>
        </row>
        <row r="25">
          <cell r="E25">
            <v>2.9538868729758625</v>
          </cell>
          <cell r="G25">
            <v>0</v>
          </cell>
        </row>
        <row r="32">
          <cell r="E32">
            <v>0.115</v>
          </cell>
        </row>
        <row r="33">
          <cell r="E33">
            <v>0.11500000357627871</v>
          </cell>
        </row>
        <row r="35">
          <cell r="E35">
            <v>0.12755074518750303</v>
          </cell>
        </row>
        <row r="45">
          <cell r="E45">
            <v>11.260381844106254</v>
          </cell>
        </row>
        <row r="46">
          <cell r="E46">
            <v>11.2603818080339</v>
          </cell>
          <cell r="G46">
            <v>0</v>
          </cell>
          <cell r="I46">
            <v>0</v>
          </cell>
        </row>
        <row r="47">
          <cell r="E47">
            <v>2.0093720674151587</v>
          </cell>
        </row>
        <row r="53">
          <cell r="I53">
            <v>0</v>
          </cell>
        </row>
        <row r="58">
          <cell r="I58">
            <v>0</v>
          </cell>
        </row>
        <row r="61">
          <cell r="E61">
            <v>0</v>
          </cell>
        </row>
        <row r="62">
          <cell r="E62">
            <v>0</v>
          </cell>
        </row>
        <row r="63">
          <cell r="E63">
            <v>0</v>
          </cell>
          <cell r="I63">
            <v>0</v>
          </cell>
        </row>
        <row r="65">
          <cell r="E65">
            <v>0</v>
          </cell>
        </row>
        <row r="82">
          <cell r="E82">
            <v>31</v>
          </cell>
        </row>
        <row r="85">
          <cell r="E85">
            <v>1.7410112359550565</v>
          </cell>
        </row>
        <row r="86">
          <cell r="E86" t="str">
            <v>Annuity</v>
          </cell>
        </row>
        <row r="87">
          <cell r="E87" t="str">
            <v>Target</v>
          </cell>
        </row>
      </sheetData>
      <sheetData sheetId="22">
        <row r="4">
          <cell r="J4">
            <v>42736</v>
          </cell>
          <cell r="K4">
            <v>42767</v>
          </cell>
          <cell r="L4">
            <v>42795</v>
          </cell>
          <cell r="M4">
            <v>42826</v>
          </cell>
          <cell r="N4">
            <v>42856</v>
          </cell>
          <cell r="O4">
            <v>42887</v>
          </cell>
          <cell r="P4">
            <v>42917</v>
          </cell>
          <cell r="Q4">
            <v>42948</v>
          </cell>
          <cell r="R4">
            <v>42979</v>
          </cell>
          <cell r="S4">
            <v>43009</v>
          </cell>
          <cell r="T4">
            <v>43040</v>
          </cell>
          <cell r="U4">
            <v>43070</v>
          </cell>
          <cell r="V4">
            <v>43101</v>
          </cell>
          <cell r="W4">
            <v>43132</v>
          </cell>
          <cell r="X4">
            <v>43160</v>
          </cell>
          <cell r="Y4">
            <v>43191</v>
          </cell>
          <cell r="Z4">
            <v>43221</v>
          </cell>
          <cell r="AA4">
            <v>43252</v>
          </cell>
          <cell r="AB4">
            <v>43282</v>
          </cell>
          <cell r="AC4">
            <v>43313</v>
          </cell>
          <cell r="AD4">
            <v>43344</v>
          </cell>
          <cell r="AE4">
            <v>43374</v>
          </cell>
          <cell r="AF4">
            <v>43405</v>
          </cell>
          <cell r="AG4">
            <v>43435</v>
          </cell>
          <cell r="AH4">
            <v>43466</v>
          </cell>
          <cell r="AI4">
            <v>43497</v>
          </cell>
          <cell r="AJ4">
            <v>43525</v>
          </cell>
          <cell r="AK4">
            <v>43556</v>
          </cell>
          <cell r="AL4">
            <v>43586</v>
          </cell>
          <cell r="AM4">
            <v>43617</v>
          </cell>
          <cell r="AN4">
            <v>43647</v>
          </cell>
          <cell r="AO4">
            <v>43678</v>
          </cell>
          <cell r="AP4">
            <v>43709</v>
          </cell>
          <cell r="AQ4">
            <v>43739</v>
          </cell>
          <cell r="AR4">
            <v>43770</v>
          </cell>
          <cell r="AS4">
            <v>43800</v>
          </cell>
          <cell r="AT4">
            <v>43831</v>
          </cell>
          <cell r="AU4">
            <v>43862</v>
          </cell>
          <cell r="AV4">
            <v>43891</v>
          </cell>
          <cell r="AW4">
            <v>43922</v>
          </cell>
          <cell r="AX4">
            <v>43952</v>
          </cell>
          <cell r="AY4">
            <v>43983</v>
          </cell>
          <cell r="AZ4">
            <v>44013</v>
          </cell>
          <cell r="BA4">
            <v>44044</v>
          </cell>
          <cell r="BB4">
            <v>44075</v>
          </cell>
          <cell r="BC4">
            <v>44105</v>
          </cell>
          <cell r="BD4">
            <v>44136</v>
          </cell>
          <cell r="BE4">
            <v>44166</v>
          </cell>
          <cell r="BF4">
            <v>44197</v>
          </cell>
          <cell r="BG4">
            <v>44228</v>
          </cell>
          <cell r="BH4">
            <v>44256</v>
          </cell>
          <cell r="BI4">
            <v>44287</v>
          </cell>
          <cell r="BJ4">
            <v>44317</v>
          </cell>
          <cell r="BK4">
            <v>44348</v>
          </cell>
          <cell r="BL4">
            <v>44378</v>
          </cell>
          <cell r="BM4">
            <v>44409</v>
          </cell>
          <cell r="BN4">
            <v>44440</v>
          </cell>
          <cell r="BO4">
            <v>44470</v>
          </cell>
          <cell r="BP4">
            <v>44501</v>
          </cell>
          <cell r="BQ4">
            <v>44531</v>
          </cell>
          <cell r="BR4">
            <v>44562</v>
          </cell>
          <cell r="BS4">
            <v>44593</v>
          </cell>
          <cell r="BT4">
            <v>44621</v>
          </cell>
          <cell r="BU4">
            <v>44652</v>
          </cell>
          <cell r="BV4">
            <v>44682</v>
          </cell>
          <cell r="BW4">
            <v>44713</v>
          </cell>
          <cell r="BX4">
            <v>44743</v>
          </cell>
          <cell r="BY4">
            <v>44774</v>
          </cell>
          <cell r="BZ4">
            <v>44805</v>
          </cell>
          <cell r="CA4">
            <v>44835</v>
          </cell>
          <cell r="CB4">
            <v>44866</v>
          </cell>
          <cell r="CC4">
            <v>44896</v>
          </cell>
          <cell r="CD4">
            <v>44927</v>
          </cell>
          <cell r="CE4">
            <v>44958</v>
          </cell>
          <cell r="CF4">
            <v>44986</v>
          </cell>
          <cell r="CG4">
            <v>45017</v>
          </cell>
          <cell r="CH4">
            <v>45047</v>
          </cell>
          <cell r="CI4">
            <v>45078</v>
          </cell>
          <cell r="CJ4">
            <v>45108</v>
          </cell>
          <cell r="CK4">
            <v>45139</v>
          </cell>
          <cell r="CL4">
            <v>45170</v>
          </cell>
          <cell r="CM4">
            <v>45200</v>
          </cell>
          <cell r="CN4">
            <v>45231</v>
          </cell>
          <cell r="CO4">
            <v>45261</v>
          </cell>
          <cell r="CP4">
            <v>45292</v>
          </cell>
          <cell r="CQ4">
            <v>45323</v>
          </cell>
          <cell r="CR4">
            <v>45352</v>
          </cell>
          <cell r="CS4">
            <v>45383</v>
          </cell>
          <cell r="CT4">
            <v>45413</v>
          </cell>
          <cell r="CU4">
            <v>45444</v>
          </cell>
          <cell r="CV4">
            <v>45474</v>
          </cell>
          <cell r="CW4">
            <v>45505</v>
          </cell>
          <cell r="CX4">
            <v>45536</v>
          </cell>
          <cell r="CY4">
            <v>45566</v>
          </cell>
          <cell r="CZ4">
            <v>45597</v>
          </cell>
          <cell r="DA4">
            <v>45627</v>
          </cell>
          <cell r="DB4">
            <v>45658</v>
          </cell>
          <cell r="DC4">
            <v>45689</v>
          </cell>
          <cell r="DD4">
            <v>45717</v>
          </cell>
          <cell r="DE4">
            <v>45748</v>
          </cell>
          <cell r="DF4">
            <v>45778</v>
          </cell>
          <cell r="DG4">
            <v>45809</v>
          </cell>
          <cell r="DH4">
            <v>45839</v>
          </cell>
          <cell r="DI4">
            <v>45870</v>
          </cell>
          <cell r="DJ4">
            <v>45901</v>
          </cell>
          <cell r="DK4">
            <v>45931</v>
          </cell>
          <cell r="DL4">
            <v>45962</v>
          </cell>
          <cell r="DM4">
            <v>45992</v>
          </cell>
          <cell r="DN4">
            <v>46023</v>
          </cell>
          <cell r="DO4">
            <v>46054</v>
          </cell>
          <cell r="DP4">
            <v>46082</v>
          </cell>
          <cell r="DQ4">
            <v>46113</v>
          </cell>
          <cell r="DR4">
            <v>46143</v>
          </cell>
          <cell r="DS4">
            <v>46174</v>
          </cell>
          <cell r="DT4">
            <v>46204</v>
          </cell>
          <cell r="DU4">
            <v>46235</v>
          </cell>
          <cell r="DV4">
            <v>46266</v>
          </cell>
          <cell r="DW4">
            <v>46296</v>
          </cell>
          <cell r="DX4">
            <v>46327</v>
          </cell>
          <cell r="DY4">
            <v>46357</v>
          </cell>
          <cell r="DZ4">
            <v>46388</v>
          </cell>
          <cell r="EA4">
            <v>46419</v>
          </cell>
          <cell r="EB4">
            <v>46447</v>
          </cell>
          <cell r="EC4">
            <v>46478</v>
          </cell>
          <cell r="ED4">
            <v>46508</v>
          </cell>
          <cell r="EE4">
            <v>46539</v>
          </cell>
          <cell r="EF4">
            <v>46569</v>
          </cell>
          <cell r="EG4">
            <v>46600</v>
          </cell>
          <cell r="EH4">
            <v>46631</v>
          </cell>
          <cell r="EI4">
            <v>46661</v>
          </cell>
          <cell r="EJ4">
            <v>46692</v>
          </cell>
          <cell r="EK4">
            <v>46722</v>
          </cell>
          <cell r="EL4">
            <v>46753</v>
          </cell>
          <cell r="EM4">
            <v>46784</v>
          </cell>
          <cell r="EN4">
            <v>46813</v>
          </cell>
          <cell r="EO4">
            <v>46844</v>
          </cell>
          <cell r="EP4">
            <v>46874</v>
          </cell>
          <cell r="EQ4">
            <v>46905</v>
          </cell>
          <cell r="ER4">
            <v>46935</v>
          </cell>
          <cell r="ES4">
            <v>46966</v>
          </cell>
          <cell r="ET4">
            <v>46997</v>
          </cell>
          <cell r="EU4">
            <v>47027</v>
          </cell>
          <cell r="EV4">
            <v>47058</v>
          </cell>
          <cell r="EW4">
            <v>47088</v>
          </cell>
          <cell r="EX4">
            <v>47119</v>
          </cell>
          <cell r="EY4">
            <v>47150</v>
          </cell>
          <cell r="EZ4">
            <v>47178</v>
          </cell>
          <cell r="FA4">
            <v>47209</v>
          </cell>
          <cell r="FB4">
            <v>47239</v>
          </cell>
          <cell r="FC4">
            <v>47270</v>
          </cell>
          <cell r="FD4">
            <v>47300</v>
          </cell>
          <cell r="FE4">
            <v>47331</v>
          </cell>
          <cell r="FF4">
            <v>47362</v>
          </cell>
          <cell r="FG4">
            <v>47392</v>
          </cell>
          <cell r="FH4">
            <v>47423</v>
          </cell>
          <cell r="FI4">
            <v>47453</v>
          </cell>
          <cell r="FJ4">
            <v>47484</v>
          </cell>
          <cell r="FK4">
            <v>47515</v>
          </cell>
          <cell r="FL4">
            <v>47543</v>
          </cell>
          <cell r="FM4">
            <v>47574</v>
          </cell>
          <cell r="FN4">
            <v>47604</v>
          </cell>
          <cell r="FO4">
            <v>47635</v>
          </cell>
          <cell r="FP4">
            <v>47665</v>
          </cell>
          <cell r="FQ4">
            <v>47696</v>
          </cell>
          <cell r="FR4">
            <v>47727</v>
          </cell>
          <cell r="FS4">
            <v>47757</v>
          </cell>
          <cell r="FT4">
            <v>47788</v>
          </cell>
          <cell r="FU4">
            <v>47818</v>
          </cell>
          <cell r="FV4">
            <v>47849</v>
          </cell>
          <cell r="FW4">
            <v>47880</v>
          </cell>
          <cell r="FX4">
            <v>47908</v>
          </cell>
          <cell r="FY4">
            <v>47939</v>
          </cell>
          <cell r="FZ4">
            <v>47969</v>
          </cell>
          <cell r="GA4">
            <v>48000</v>
          </cell>
          <cell r="GB4">
            <v>48030</v>
          </cell>
          <cell r="GC4">
            <v>48061</v>
          </cell>
          <cell r="GD4">
            <v>48092</v>
          </cell>
          <cell r="GE4">
            <v>48122</v>
          </cell>
          <cell r="GF4">
            <v>48153</v>
          </cell>
          <cell r="GG4">
            <v>48183</v>
          </cell>
          <cell r="GH4">
            <v>48214</v>
          </cell>
          <cell r="GI4">
            <v>48245</v>
          </cell>
          <cell r="GJ4">
            <v>48274</v>
          </cell>
          <cell r="GK4">
            <v>48305</v>
          </cell>
          <cell r="GL4">
            <v>48335</v>
          </cell>
          <cell r="GM4">
            <v>48366</v>
          </cell>
          <cell r="GN4">
            <v>48396</v>
          </cell>
          <cell r="GO4">
            <v>48427</v>
          </cell>
          <cell r="GP4">
            <v>48458</v>
          </cell>
          <cell r="GQ4">
            <v>48488</v>
          </cell>
          <cell r="GR4">
            <v>48519</v>
          </cell>
          <cell r="GS4">
            <v>48549</v>
          </cell>
          <cell r="GT4">
            <v>48580</v>
          </cell>
          <cell r="GU4">
            <v>48611</v>
          </cell>
          <cell r="GV4">
            <v>48639</v>
          </cell>
          <cell r="GW4">
            <v>48670</v>
          </cell>
          <cell r="GX4">
            <v>48700</v>
          </cell>
          <cell r="GY4">
            <v>48731</v>
          </cell>
          <cell r="GZ4">
            <v>48761</v>
          </cell>
          <cell r="HA4">
            <v>48792</v>
          </cell>
          <cell r="HB4">
            <v>48823</v>
          </cell>
          <cell r="HC4">
            <v>48853</v>
          </cell>
          <cell r="HD4">
            <v>48884</v>
          </cell>
          <cell r="HE4">
            <v>48914</v>
          </cell>
          <cell r="HF4">
            <v>48945</v>
          </cell>
          <cell r="HG4">
            <v>48976</v>
          </cell>
          <cell r="HH4">
            <v>49004</v>
          </cell>
          <cell r="HI4">
            <v>49035</v>
          </cell>
          <cell r="HJ4">
            <v>49065</v>
          </cell>
          <cell r="HK4">
            <v>49096</v>
          </cell>
          <cell r="HL4">
            <v>49126</v>
          </cell>
          <cell r="HM4">
            <v>49157</v>
          </cell>
          <cell r="HN4">
            <v>49188</v>
          </cell>
          <cell r="HO4">
            <v>49218</v>
          </cell>
          <cell r="HP4">
            <v>49249</v>
          </cell>
          <cell r="HQ4">
            <v>49279</v>
          </cell>
          <cell r="HR4">
            <v>49310</v>
          </cell>
          <cell r="HS4">
            <v>49341</v>
          </cell>
          <cell r="HT4">
            <v>49369</v>
          </cell>
          <cell r="HU4">
            <v>49400</v>
          </cell>
          <cell r="HV4">
            <v>49430</v>
          </cell>
          <cell r="HW4">
            <v>49461</v>
          </cell>
          <cell r="HX4">
            <v>49491</v>
          </cell>
          <cell r="HY4">
            <v>49522</v>
          </cell>
          <cell r="HZ4">
            <v>49553</v>
          </cell>
          <cell r="IA4">
            <v>49583</v>
          </cell>
          <cell r="IB4">
            <v>49614</v>
          </cell>
          <cell r="IC4">
            <v>49644</v>
          </cell>
          <cell r="ID4">
            <v>49675</v>
          </cell>
          <cell r="IE4">
            <v>49706</v>
          </cell>
          <cell r="IF4">
            <v>49735</v>
          </cell>
          <cell r="IG4">
            <v>49766</v>
          </cell>
          <cell r="IH4">
            <v>49796</v>
          </cell>
          <cell r="II4">
            <v>49827</v>
          </cell>
          <cell r="IJ4">
            <v>49857</v>
          </cell>
          <cell r="IK4">
            <v>49888</v>
          </cell>
          <cell r="IL4">
            <v>49919</v>
          </cell>
          <cell r="IM4">
            <v>49949</v>
          </cell>
          <cell r="IN4">
            <v>49980</v>
          </cell>
          <cell r="IO4">
            <v>50010</v>
          </cell>
          <cell r="IP4">
            <v>50041</v>
          </cell>
          <cell r="IQ4">
            <v>50072</v>
          </cell>
          <cell r="IR4">
            <v>50100</v>
          </cell>
          <cell r="IS4">
            <v>50131</v>
          </cell>
          <cell r="IT4">
            <v>50161</v>
          </cell>
          <cell r="IU4">
            <v>50192</v>
          </cell>
          <cell r="IV4">
            <v>50222</v>
          </cell>
          <cell r="IW4">
            <v>50253</v>
          </cell>
          <cell r="IX4">
            <v>50284</v>
          </cell>
          <cell r="IY4">
            <v>50314</v>
          </cell>
          <cell r="IZ4">
            <v>50345</v>
          </cell>
          <cell r="JA4">
            <v>50375</v>
          </cell>
          <cell r="JB4">
            <v>50406</v>
          </cell>
          <cell r="JC4">
            <v>50437</v>
          </cell>
          <cell r="JD4">
            <v>50465</v>
          </cell>
          <cell r="JE4">
            <v>50496</v>
          </cell>
          <cell r="JF4">
            <v>50526</v>
          </cell>
          <cell r="JG4">
            <v>50557</v>
          </cell>
          <cell r="JH4">
            <v>50587</v>
          </cell>
          <cell r="JI4">
            <v>50618</v>
          </cell>
          <cell r="JJ4">
            <v>50649</v>
          </cell>
          <cell r="JK4">
            <v>50679</v>
          </cell>
          <cell r="JL4">
            <v>50710</v>
          </cell>
          <cell r="JM4">
            <v>50740</v>
          </cell>
          <cell r="JN4">
            <v>50771</v>
          </cell>
          <cell r="JO4">
            <v>50802</v>
          </cell>
          <cell r="JP4">
            <v>50830</v>
          </cell>
          <cell r="JQ4">
            <v>50861</v>
          </cell>
          <cell r="JR4">
            <v>50891</v>
          </cell>
          <cell r="JS4">
            <v>50922</v>
          </cell>
          <cell r="JT4">
            <v>50952</v>
          </cell>
          <cell r="JU4">
            <v>50983</v>
          </cell>
          <cell r="JV4">
            <v>51014</v>
          </cell>
          <cell r="JW4">
            <v>51044</v>
          </cell>
          <cell r="JX4">
            <v>51075</v>
          </cell>
          <cell r="JY4">
            <v>51105</v>
          </cell>
          <cell r="JZ4">
            <v>51136</v>
          </cell>
          <cell r="KA4">
            <v>51167</v>
          </cell>
          <cell r="KB4">
            <v>51196</v>
          </cell>
          <cell r="KC4">
            <v>51227</v>
          </cell>
          <cell r="KD4">
            <v>51257</v>
          </cell>
          <cell r="KE4">
            <v>51288</v>
          </cell>
          <cell r="KF4">
            <v>51318</v>
          </cell>
          <cell r="KG4">
            <v>51349</v>
          </cell>
          <cell r="KH4">
            <v>51380</v>
          </cell>
          <cell r="KI4">
            <v>51410</v>
          </cell>
          <cell r="KJ4">
            <v>51441</v>
          </cell>
          <cell r="KK4">
            <v>51471</v>
          </cell>
          <cell r="KL4">
            <v>51502</v>
          </cell>
          <cell r="KM4">
            <v>51533</v>
          </cell>
          <cell r="KN4">
            <v>51561</v>
          </cell>
          <cell r="KO4">
            <v>51592</v>
          </cell>
          <cell r="KP4">
            <v>51622</v>
          </cell>
          <cell r="KQ4">
            <v>51653</v>
          </cell>
          <cell r="KR4">
            <v>51683</v>
          </cell>
          <cell r="KS4">
            <v>51714</v>
          </cell>
          <cell r="KT4">
            <v>51745</v>
          </cell>
          <cell r="KU4">
            <v>51775</v>
          </cell>
          <cell r="KV4">
            <v>51806</v>
          </cell>
          <cell r="KW4">
            <v>51836</v>
          </cell>
          <cell r="KX4">
            <v>51867</v>
          </cell>
          <cell r="KY4">
            <v>51898</v>
          </cell>
          <cell r="KZ4">
            <v>51926</v>
          </cell>
          <cell r="LA4">
            <v>51957</v>
          </cell>
          <cell r="LB4">
            <v>51987</v>
          </cell>
          <cell r="LC4">
            <v>52018</v>
          </cell>
          <cell r="LD4">
            <v>52048</v>
          </cell>
          <cell r="LE4">
            <v>52079</v>
          </cell>
          <cell r="LF4">
            <v>52110</v>
          </cell>
          <cell r="LG4">
            <v>52140</v>
          </cell>
          <cell r="LH4">
            <v>52171</v>
          </cell>
          <cell r="LI4">
            <v>52201</v>
          </cell>
          <cell r="LJ4">
            <v>52232</v>
          </cell>
          <cell r="LK4">
            <v>52263</v>
          </cell>
          <cell r="LL4">
            <v>52291</v>
          </cell>
          <cell r="LM4">
            <v>52322</v>
          </cell>
          <cell r="LN4">
            <v>52352</v>
          </cell>
          <cell r="LO4">
            <v>52383</v>
          </cell>
          <cell r="LP4">
            <v>52413</v>
          </cell>
          <cell r="LQ4">
            <v>52444</v>
          </cell>
          <cell r="LR4">
            <v>52475</v>
          </cell>
          <cell r="LS4">
            <v>52505</v>
          </cell>
          <cell r="LT4">
            <v>52536</v>
          </cell>
          <cell r="LU4">
            <v>52566</v>
          </cell>
          <cell r="LV4">
            <v>52597</v>
          </cell>
          <cell r="LW4">
            <v>52628</v>
          </cell>
          <cell r="LX4">
            <v>52657</v>
          </cell>
          <cell r="LY4">
            <v>52688</v>
          </cell>
          <cell r="LZ4">
            <v>52718</v>
          </cell>
          <cell r="MA4">
            <v>52749</v>
          </cell>
          <cell r="MB4">
            <v>52779</v>
          </cell>
          <cell r="MC4">
            <v>52810</v>
          </cell>
          <cell r="MD4">
            <v>52841</v>
          </cell>
          <cell r="ME4">
            <v>52871</v>
          </cell>
          <cell r="MF4">
            <v>52902</v>
          </cell>
          <cell r="MG4">
            <v>52932</v>
          </cell>
          <cell r="MH4">
            <v>52963</v>
          </cell>
          <cell r="MI4">
            <v>52994</v>
          </cell>
          <cell r="MJ4">
            <v>53022</v>
          </cell>
          <cell r="MK4">
            <v>53053</v>
          </cell>
          <cell r="ML4">
            <v>53083</v>
          </cell>
          <cell r="MM4">
            <v>53114</v>
          </cell>
          <cell r="MN4">
            <v>53144</v>
          </cell>
          <cell r="MO4">
            <v>53175</v>
          </cell>
          <cell r="MP4">
            <v>53206</v>
          </cell>
          <cell r="MQ4">
            <v>53236</v>
          </cell>
          <cell r="MR4">
            <v>53267</v>
          </cell>
          <cell r="MS4">
            <v>53297</v>
          </cell>
          <cell r="MT4">
            <v>53328</v>
          </cell>
          <cell r="MU4">
            <v>53359</v>
          </cell>
          <cell r="MV4">
            <v>53387</v>
          </cell>
          <cell r="MW4">
            <v>53418</v>
          </cell>
          <cell r="MX4">
            <v>53448</v>
          </cell>
          <cell r="MY4">
            <v>53479</v>
          </cell>
          <cell r="MZ4">
            <v>53509</v>
          </cell>
          <cell r="NA4">
            <v>53540</v>
          </cell>
          <cell r="NB4">
            <v>53571</v>
          </cell>
          <cell r="NC4">
            <v>53601</v>
          </cell>
          <cell r="ND4">
            <v>53632</v>
          </cell>
          <cell r="NE4">
            <v>53662</v>
          </cell>
          <cell r="NF4">
            <v>53693</v>
          </cell>
          <cell r="NG4">
            <v>53724</v>
          </cell>
          <cell r="NH4">
            <v>53752</v>
          </cell>
          <cell r="NI4">
            <v>53783</v>
          </cell>
          <cell r="NJ4">
            <v>53813</v>
          </cell>
          <cell r="NK4">
            <v>53844</v>
          </cell>
          <cell r="NL4">
            <v>53874</v>
          </cell>
          <cell r="NM4">
            <v>53905</v>
          </cell>
          <cell r="NN4">
            <v>53936</v>
          </cell>
          <cell r="NO4">
            <v>53966</v>
          </cell>
          <cell r="NP4">
            <v>53997</v>
          </cell>
          <cell r="NQ4">
            <v>54027</v>
          </cell>
          <cell r="NR4">
            <v>54058</v>
          </cell>
          <cell r="NS4">
            <v>54089</v>
          </cell>
          <cell r="NT4">
            <v>54118</v>
          </cell>
          <cell r="NU4">
            <v>54149</v>
          </cell>
          <cell r="NV4">
            <v>54179</v>
          </cell>
          <cell r="NW4">
            <v>54210</v>
          </cell>
          <cell r="NX4">
            <v>54240</v>
          </cell>
          <cell r="NY4">
            <v>54271</v>
          </cell>
          <cell r="NZ4">
            <v>54302</v>
          </cell>
          <cell r="OA4">
            <v>54332</v>
          </cell>
          <cell r="OB4">
            <v>54363</v>
          </cell>
          <cell r="OC4">
            <v>54393</v>
          </cell>
          <cell r="OD4">
            <v>54424</v>
          </cell>
          <cell r="OE4">
            <v>54455</v>
          </cell>
          <cell r="OF4">
            <v>54483</v>
          </cell>
          <cell r="OG4">
            <v>54514</v>
          </cell>
          <cell r="OH4">
            <v>54544</v>
          </cell>
          <cell r="OI4">
            <v>54575</v>
          </cell>
          <cell r="OJ4">
            <v>54605</v>
          </cell>
          <cell r="OK4">
            <v>54636</v>
          </cell>
          <cell r="OL4">
            <v>54667</v>
          </cell>
          <cell r="OM4">
            <v>54697</v>
          </cell>
          <cell r="ON4">
            <v>54728</v>
          </cell>
          <cell r="OO4">
            <v>54758</v>
          </cell>
          <cell r="OP4">
            <v>54789</v>
          </cell>
          <cell r="OQ4">
            <v>54820</v>
          </cell>
          <cell r="OR4">
            <v>54848</v>
          </cell>
          <cell r="OS4">
            <v>54879</v>
          </cell>
          <cell r="OT4">
            <v>54909</v>
          </cell>
          <cell r="OU4">
            <v>54940</v>
          </cell>
          <cell r="OV4">
            <v>54970</v>
          </cell>
          <cell r="OW4">
            <v>55001</v>
          </cell>
          <cell r="OX4">
            <v>55032</v>
          </cell>
          <cell r="OY4">
            <v>55062</v>
          </cell>
          <cell r="OZ4">
            <v>55093</v>
          </cell>
          <cell r="PA4">
            <v>55123</v>
          </cell>
          <cell r="PB4">
            <v>55154</v>
          </cell>
          <cell r="PC4">
            <v>55185</v>
          </cell>
          <cell r="PD4">
            <v>55213</v>
          </cell>
          <cell r="PE4">
            <v>55244</v>
          </cell>
          <cell r="PF4">
            <v>55274</v>
          </cell>
          <cell r="PG4">
            <v>55305</v>
          </cell>
          <cell r="PH4">
            <v>55335</v>
          </cell>
          <cell r="PI4">
            <v>55366</v>
          </cell>
          <cell r="PJ4">
            <v>55397</v>
          </cell>
          <cell r="PK4">
            <v>55427</v>
          </cell>
          <cell r="PL4">
            <v>55458</v>
          </cell>
          <cell r="PM4">
            <v>55488</v>
          </cell>
          <cell r="PN4">
            <v>55519</v>
          </cell>
          <cell r="PO4">
            <v>55550</v>
          </cell>
          <cell r="PP4">
            <v>55579</v>
          </cell>
          <cell r="PQ4">
            <v>55610</v>
          </cell>
          <cell r="PR4">
            <v>55640</v>
          </cell>
          <cell r="PS4">
            <v>55671</v>
          </cell>
          <cell r="PT4">
            <v>55701</v>
          </cell>
          <cell r="PU4">
            <v>55732</v>
          </cell>
          <cell r="PV4">
            <v>55763</v>
          </cell>
          <cell r="PW4">
            <v>55793</v>
          </cell>
          <cell r="PX4">
            <v>55824</v>
          </cell>
          <cell r="PY4">
            <v>55854</v>
          </cell>
          <cell r="PZ4">
            <v>55885</v>
          </cell>
          <cell r="QA4">
            <v>55916</v>
          </cell>
          <cell r="QB4">
            <v>55944</v>
          </cell>
          <cell r="QC4">
            <v>55975</v>
          </cell>
          <cell r="QD4">
            <v>56005</v>
          </cell>
          <cell r="QE4">
            <v>56036</v>
          </cell>
          <cell r="QF4">
            <v>56066</v>
          </cell>
          <cell r="QG4">
            <v>56097</v>
          </cell>
          <cell r="QH4">
            <v>56128</v>
          </cell>
          <cell r="QI4">
            <v>56158</v>
          </cell>
          <cell r="QJ4">
            <v>56189</v>
          </cell>
          <cell r="QK4">
            <v>56219</v>
          </cell>
          <cell r="QL4">
            <v>56250</v>
          </cell>
          <cell r="QM4">
            <v>56281</v>
          </cell>
          <cell r="QN4">
            <v>56309</v>
          </cell>
          <cell r="QO4">
            <v>56340</v>
          </cell>
          <cell r="QP4">
            <v>56370</v>
          </cell>
          <cell r="QQ4">
            <v>56401</v>
          </cell>
          <cell r="QR4">
            <v>56431</v>
          </cell>
          <cell r="QS4">
            <v>56462</v>
          </cell>
          <cell r="QT4">
            <v>56493</v>
          </cell>
          <cell r="QU4">
            <v>56523</v>
          </cell>
          <cell r="QV4">
            <v>56554</v>
          </cell>
          <cell r="QW4">
            <v>56584</v>
          </cell>
          <cell r="QX4">
            <v>56615</v>
          </cell>
          <cell r="QY4">
            <v>56646</v>
          </cell>
          <cell r="QZ4">
            <v>56674</v>
          </cell>
          <cell r="RA4">
            <v>56705</v>
          </cell>
          <cell r="RB4">
            <v>56735</v>
          </cell>
          <cell r="RC4">
            <v>56766</v>
          </cell>
          <cell r="RD4">
            <v>56796</v>
          </cell>
          <cell r="RE4">
            <v>56827</v>
          </cell>
          <cell r="RF4">
            <v>56858</v>
          </cell>
          <cell r="RG4">
            <v>56888</v>
          </cell>
          <cell r="RH4">
            <v>56919</v>
          </cell>
          <cell r="RI4">
            <v>56949</v>
          </cell>
          <cell r="RJ4">
            <v>56980</v>
          </cell>
          <cell r="RK4">
            <v>57011</v>
          </cell>
          <cell r="RL4">
            <v>57040</v>
          </cell>
          <cell r="RM4">
            <v>57071</v>
          </cell>
          <cell r="RN4">
            <v>57101</v>
          </cell>
          <cell r="RO4">
            <v>57132</v>
          </cell>
          <cell r="RP4">
            <v>57162</v>
          </cell>
          <cell r="RQ4">
            <v>57193</v>
          </cell>
          <cell r="RR4">
            <v>57224</v>
          </cell>
          <cell r="RS4">
            <v>57254</v>
          </cell>
          <cell r="RT4">
            <v>57285</v>
          </cell>
          <cell r="RU4">
            <v>57315</v>
          </cell>
          <cell r="RV4">
            <v>57346</v>
          </cell>
          <cell r="RW4">
            <v>57377</v>
          </cell>
          <cell r="RX4">
            <v>57405</v>
          </cell>
          <cell r="RY4">
            <v>57436</v>
          </cell>
          <cell r="RZ4">
            <v>57466</v>
          </cell>
          <cell r="SA4">
            <v>57497</v>
          </cell>
          <cell r="SB4">
            <v>57527</v>
          </cell>
          <cell r="SC4">
            <v>57558</v>
          </cell>
          <cell r="SD4">
            <v>57589</v>
          </cell>
          <cell r="SE4">
            <v>57619</v>
          </cell>
          <cell r="SF4">
            <v>57650</v>
          </cell>
          <cell r="SG4">
            <v>57680</v>
          </cell>
          <cell r="SH4">
            <v>57711</v>
          </cell>
          <cell r="SI4">
            <v>57742</v>
          </cell>
          <cell r="SJ4">
            <v>57770</v>
          </cell>
          <cell r="SK4">
            <v>57801</v>
          </cell>
          <cell r="SL4">
            <v>57831</v>
          </cell>
          <cell r="SM4">
            <v>57862</v>
          </cell>
          <cell r="SN4">
            <v>57892</v>
          </cell>
          <cell r="SO4">
            <v>57923</v>
          </cell>
          <cell r="SP4">
            <v>57954</v>
          </cell>
          <cell r="SQ4">
            <v>57984</v>
          </cell>
          <cell r="SR4">
            <v>58015</v>
          </cell>
          <cell r="SS4">
            <v>58045</v>
          </cell>
          <cell r="ST4">
            <v>58076</v>
          </cell>
          <cell r="SU4">
            <v>58107</v>
          </cell>
          <cell r="SV4">
            <v>58135</v>
          </cell>
          <cell r="SW4">
            <v>58166</v>
          </cell>
          <cell r="SX4">
            <v>58196</v>
          </cell>
          <cell r="SY4">
            <v>58227</v>
          </cell>
          <cell r="SZ4">
            <v>58257</v>
          </cell>
          <cell r="TA4">
            <v>58288</v>
          </cell>
          <cell r="TB4">
            <v>58319</v>
          </cell>
          <cell r="TC4">
            <v>58349</v>
          </cell>
          <cell r="TD4">
            <v>58380</v>
          </cell>
          <cell r="TE4">
            <v>58410</v>
          </cell>
          <cell r="TF4">
            <v>58441</v>
          </cell>
          <cell r="TG4">
            <v>58472</v>
          </cell>
          <cell r="TH4">
            <v>58501</v>
          </cell>
          <cell r="TI4">
            <v>58532</v>
          </cell>
          <cell r="TJ4">
            <v>58562</v>
          </cell>
          <cell r="TK4">
            <v>58593</v>
          </cell>
          <cell r="TL4">
            <v>58623</v>
          </cell>
          <cell r="TM4">
            <v>58654</v>
          </cell>
          <cell r="TN4">
            <v>58685</v>
          </cell>
          <cell r="TO4">
            <v>58715</v>
          </cell>
          <cell r="TP4">
            <v>58746</v>
          </cell>
          <cell r="TQ4">
            <v>58776</v>
          </cell>
          <cell r="TR4">
            <v>58807</v>
          </cell>
          <cell r="TS4">
            <v>58838</v>
          </cell>
          <cell r="TT4">
            <v>58866</v>
          </cell>
          <cell r="TU4">
            <v>58897</v>
          </cell>
          <cell r="TV4">
            <v>58927</v>
          </cell>
          <cell r="TW4">
            <v>58958</v>
          </cell>
          <cell r="TX4">
            <v>58988</v>
          </cell>
          <cell r="TY4">
            <v>59019</v>
          </cell>
          <cell r="TZ4">
            <v>59050</v>
          </cell>
          <cell r="UA4">
            <v>59080</v>
          </cell>
          <cell r="UB4">
            <v>59111</v>
          </cell>
          <cell r="UC4">
            <v>59141</v>
          </cell>
          <cell r="UD4">
            <v>59172</v>
          </cell>
          <cell r="UE4">
            <v>59203</v>
          </cell>
          <cell r="UF4">
            <v>59231</v>
          </cell>
          <cell r="UG4">
            <v>59262</v>
          </cell>
          <cell r="UH4">
            <v>59292</v>
          </cell>
          <cell r="UI4">
            <v>59323</v>
          </cell>
          <cell r="UJ4">
            <v>59353</v>
          </cell>
          <cell r="UK4">
            <v>59384</v>
          </cell>
          <cell r="UL4">
            <v>59415</v>
          </cell>
          <cell r="UM4">
            <v>59445</v>
          </cell>
          <cell r="UN4">
            <v>59476</v>
          </cell>
          <cell r="UO4">
            <v>59506</v>
          </cell>
          <cell r="UP4">
            <v>59537</v>
          </cell>
          <cell r="UQ4">
            <v>59568</v>
          </cell>
          <cell r="UR4">
            <v>59596</v>
          </cell>
          <cell r="US4">
            <v>59627</v>
          </cell>
          <cell r="UT4">
            <v>59657</v>
          </cell>
          <cell r="UU4">
            <v>59688</v>
          </cell>
          <cell r="UV4">
            <v>59718</v>
          </cell>
          <cell r="UW4">
            <v>59749</v>
          </cell>
          <cell r="UX4">
            <v>59780</v>
          </cell>
          <cell r="UY4">
            <v>59810</v>
          </cell>
          <cell r="UZ4">
            <v>59841</v>
          </cell>
          <cell r="VA4">
            <v>59871</v>
          </cell>
          <cell r="VB4">
            <v>59902</v>
          </cell>
          <cell r="VC4">
            <v>59933</v>
          </cell>
          <cell r="VD4">
            <v>59962</v>
          </cell>
          <cell r="VE4">
            <v>59993</v>
          </cell>
          <cell r="VF4">
            <v>60023</v>
          </cell>
          <cell r="VG4">
            <v>60054</v>
          </cell>
          <cell r="VH4">
            <v>60084</v>
          </cell>
          <cell r="VI4">
            <v>60115</v>
          </cell>
          <cell r="VJ4">
            <v>60146</v>
          </cell>
          <cell r="VK4">
            <v>60176</v>
          </cell>
          <cell r="VL4">
            <v>60207</v>
          </cell>
          <cell r="VM4">
            <v>60237</v>
          </cell>
          <cell r="VN4">
            <v>60268</v>
          </cell>
          <cell r="VO4">
            <v>60299</v>
          </cell>
          <cell r="VP4">
            <v>60327</v>
          </cell>
          <cell r="VQ4">
            <v>60358</v>
          </cell>
          <cell r="VR4">
            <v>60388</v>
          </cell>
          <cell r="VS4">
            <v>60419</v>
          </cell>
          <cell r="VT4">
            <v>60449</v>
          </cell>
          <cell r="VU4">
            <v>60480</v>
          </cell>
          <cell r="VV4">
            <v>60511</v>
          </cell>
          <cell r="VW4">
            <v>60541</v>
          </cell>
          <cell r="VX4">
            <v>60572</v>
          </cell>
          <cell r="VY4">
            <v>60602</v>
          </cell>
          <cell r="VZ4">
            <v>60633</v>
          </cell>
          <cell r="WA4">
            <v>60664</v>
          </cell>
          <cell r="WB4">
            <v>60692</v>
          </cell>
          <cell r="WC4">
            <v>60723</v>
          </cell>
          <cell r="WD4">
            <v>60753</v>
          </cell>
          <cell r="WE4">
            <v>60784</v>
          </cell>
          <cell r="WF4">
            <v>60814</v>
          </cell>
          <cell r="WG4">
            <v>60845</v>
          </cell>
          <cell r="WH4">
            <v>60876</v>
          </cell>
          <cell r="WI4">
            <v>60906</v>
          </cell>
          <cell r="WJ4">
            <v>60937</v>
          </cell>
          <cell r="WK4">
            <v>60967</v>
          </cell>
        </row>
        <row r="5">
          <cell r="J5">
            <v>42766</v>
          </cell>
          <cell r="K5">
            <v>42794</v>
          </cell>
          <cell r="L5">
            <v>42825</v>
          </cell>
          <cell r="M5">
            <v>42855</v>
          </cell>
          <cell r="N5">
            <v>42886</v>
          </cell>
          <cell r="O5">
            <v>42916</v>
          </cell>
          <cell r="P5">
            <v>42947</v>
          </cell>
          <cell r="Q5">
            <v>42978</v>
          </cell>
          <cell r="R5">
            <v>43008</v>
          </cell>
          <cell r="S5">
            <v>43039</v>
          </cell>
          <cell r="T5">
            <v>43069</v>
          </cell>
          <cell r="U5">
            <v>43100</v>
          </cell>
          <cell r="V5">
            <v>43131</v>
          </cell>
          <cell r="W5">
            <v>43159</v>
          </cell>
          <cell r="X5">
            <v>43190</v>
          </cell>
          <cell r="Y5">
            <v>43220</v>
          </cell>
          <cell r="Z5">
            <v>43251</v>
          </cell>
          <cell r="AA5">
            <v>43281</v>
          </cell>
          <cell r="AB5">
            <v>43312</v>
          </cell>
          <cell r="AC5">
            <v>43343</v>
          </cell>
          <cell r="AD5">
            <v>43373</v>
          </cell>
          <cell r="AE5">
            <v>43404</v>
          </cell>
          <cell r="AF5">
            <v>43434</v>
          </cell>
          <cell r="AG5">
            <v>43465</v>
          </cell>
          <cell r="AH5">
            <v>43496</v>
          </cell>
          <cell r="AI5">
            <v>43524</v>
          </cell>
          <cell r="AJ5">
            <v>43555</v>
          </cell>
          <cell r="AK5">
            <v>43585</v>
          </cell>
          <cell r="AL5">
            <v>43616</v>
          </cell>
          <cell r="AM5">
            <v>43646</v>
          </cell>
          <cell r="AN5">
            <v>43677</v>
          </cell>
          <cell r="AO5">
            <v>43708</v>
          </cell>
          <cell r="AP5">
            <v>43738</v>
          </cell>
          <cell r="AQ5">
            <v>43769</v>
          </cell>
          <cell r="AR5">
            <v>43799</v>
          </cell>
          <cell r="AS5">
            <v>43830</v>
          </cell>
          <cell r="AT5">
            <v>43861</v>
          </cell>
          <cell r="AU5">
            <v>43890</v>
          </cell>
          <cell r="AV5">
            <v>43921</v>
          </cell>
          <cell r="AW5">
            <v>43951</v>
          </cell>
          <cell r="AX5">
            <v>43982</v>
          </cell>
          <cell r="AY5">
            <v>44012</v>
          </cell>
          <cell r="AZ5">
            <v>44043</v>
          </cell>
          <cell r="BA5">
            <v>44074</v>
          </cell>
          <cell r="BB5">
            <v>44104</v>
          </cell>
          <cell r="BC5">
            <v>44135</v>
          </cell>
          <cell r="BD5">
            <v>44165</v>
          </cell>
          <cell r="BE5">
            <v>44196</v>
          </cell>
          <cell r="BF5">
            <v>44227</v>
          </cell>
          <cell r="BG5">
            <v>44255</v>
          </cell>
          <cell r="BH5">
            <v>44286</v>
          </cell>
          <cell r="BI5">
            <v>44316</v>
          </cell>
          <cell r="BJ5">
            <v>44347</v>
          </cell>
          <cell r="BK5">
            <v>44377</v>
          </cell>
          <cell r="BL5">
            <v>44408</v>
          </cell>
          <cell r="BM5">
            <v>44439</v>
          </cell>
          <cell r="BN5">
            <v>44469</v>
          </cell>
          <cell r="BO5">
            <v>44500</v>
          </cell>
          <cell r="BP5">
            <v>44530</v>
          </cell>
          <cell r="BQ5">
            <v>44561</v>
          </cell>
          <cell r="BR5">
            <v>44592</v>
          </cell>
          <cell r="BS5">
            <v>44620</v>
          </cell>
          <cell r="BT5">
            <v>44651</v>
          </cell>
          <cell r="BU5">
            <v>44681</v>
          </cell>
          <cell r="BV5">
            <v>44712</v>
          </cell>
          <cell r="BW5">
            <v>44742</v>
          </cell>
          <cell r="BX5">
            <v>44773</v>
          </cell>
          <cell r="BY5">
            <v>44804</v>
          </cell>
          <cell r="BZ5">
            <v>44834</v>
          </cell>
          <cell r="CA5">
            <v>44865</v>
          </cell>
          <cell r="CB5">
            <v>44895</v>
          </cell>
          <cell r="CC5">
            <v>44926</v>
          </cell>
          <cell r="CD5">
            <v>44957</v>
          </cell>
          <cell r="CE5">
            <v>44985</v>
          </cell>
          <cell r="CF5">
            <v>45016</v>
          </cell>
          <cell r="CG5">
            <v>45046</v>
          </cell>
          <cell r="CH5">
            <v>45077</v>
          </cell>
          <cell r="CI5">
            <v>45107</v>
          </cell>
          <cell r="CJ5">
            <v>45138</v>
          </cell>
          <cell r="CK5">
            <v>45169</v>
          </cell>
          <cell r="CL5">
            <v>45199</v>
          </cell>
          <cell r="CM5">
            <v>45230</v>
          </cell>
          <cell r="CN5">
            <v>45260</v>
          </cell>
          <cell r="CO5">
            <v>45291</v>
          </cell>
          <cell r="CP5">
            <v>45322</v>
          </cell>
          <cell r="CQ5">
            <v>45351</v>
          </cell>
          <cell r="CR5">
            <v>45382</v>
          </cell>
          <cell r="CS5">
            <v>45412</v>
          </cell>
          <cell r="CT5">
            <v>45443</v>
          </cell>
          <cell r="CU5">
            <v>45473</v>
          </cell>
          <cell r="CV5">
            <v>45504</v>
          </cell>
          <cell r="CW5">
            <v>45535</v>
          </cell>
          <cell r="CX5">
            <v>45565</v>
          </cell>
          <cell r="CY5">
            <v>45596</v>
          </cell>
          <cell r="CZ5">
            <v>45626</v>
          </cell>
          <cell r="DA5">
            <v>45657</v>
          </cell>
          <cell r="DB5">
            <v>45688</v>
          </cell>
          <cell r="DC5">
            <v>45716</v>
          </cell>
          <cell r="DD5">
            <v>45747</v>
          </cell>
          <cell r="DE5">
            <v>45777</v>
          </cell>
          <cell r="DF5">
            <v>45808</v>
          </cell>
          <cell r="DG5">
            <v>45838</v>
          </cell>
          <cell r="DH5">
            <v>45869</v>
          </cell>
          <cell r="DI5">
            <v>45900</v>
          </cell>
          <cell r="DJ5">
            <v>45930</v>
          </cell>
          <cell r="DK5">
            <v>45961</v>
          </cell>
          <cell r="DL5">
            <v>45991</v>
          </cell>
          <cell r="DM5">
            <v>46022</v>
          </cell>
          <cell r="DN5">
            <v>46053</v>
          </cell>
          <cell r="DO5">
            <v>46081</v>
          </cell>
          <cell r="DP5">
            <v>46112</v>
          </cell>
          <cell r="DQ5">
            <v>46142</v>
          </cell>
          <cell r="DR5">
            <v>46173</v>
          </cell>
          <cell r="DS5">
            <v>46203</v>
          </cell>
          <cell r="DT5">
            <v>46234</v>
          </cell>
          <cell r="DU5">
            <v>46265</v>
          </cell>
          <cell r="DV5">
            <v>46295</v>
          </cell>
          <cell r="DW5">
            <v>46326</v>
          </cell>
          <cell r="DX5">
            <v>46356</v>
          </cell>
          <cell r="DY5">
            <v>46387</v>
          </cell>
          <cell r="DZ5">
            <v>46418</v>
          </cell>
          <cell r="EA5">
            <v>46446</v>
          </cell>
          <cell r="EB5">
            <v>46477</v>
          </cell>
          <cell r="EC5">
            <v>46507</v>
          </cell>
          <cell r="ED5">
            <v>46538</v>
          </cell>
          <cell r="EE5">
            <v>46568</v>
          </cell>
          <cell r="EF5">
            <v>46599</v>
          </cell>
          <cell r="EG5">
            <v>46630</v>
          </cell>
          <cell r="EH5">
            <v>46660</v>
          </cell>
          <cell r="EI5">
            <v>46691</v>
          </cell>
          <cell r="EJ5">
            <v>46721</v>
          </cell>
          <cell r="EK5">
            <v>46752</v>
          </cell>
          <cell r="EL5">
            <v>46783</v>
          </cell>
          <cell r="EM5">
            <v>46812</v>
          </cell>
          <cell r="EN5">
            <v>46843</v>
          </cell>
          <cell r="EO5">
            <v>46873</v>
          </cell>
          <cell r="EP5">
            <v>46904</v>
          </cell>
          <cell r="EQ5">
            <v>46934</v>
          </cell>
          <cell r="ER5">
            <v>46965</v>
          </cell>
          <cell r="ES5">
            <v>46996</v>
          </cell>
          <cell r="ET5">
            <v>47026</v>
          </cell>
          <cell r="EU5">
            <v>47057</v>
          </cell>
          <cell r="EV5">
            <v>47087</v>
          </cell>
          <cell r="EW5">
            <v>47118</v>
          </cell>
          <cell r="EX5">
            <v>47149</v>
          </cell>
          <cell r="EY5">
            <v>47177</v>
          </cell>
          <cell r="EZ5">
            <v>47208</v>
          </cell>
          <cell r="FA5">
            <v>47238</v>
          </cell>
          <cell r="FB5">
            <v>47269</v>
          </cell>
          <cell r="FC5">
            <v>47299</v>
          </cell>
          <cell r="FD5">
            <v>47330</v>
          </cell>
          <cell r="FE5">
            <v>47361</v>
          </cell>
          <cell r="FF5">
            <v>47391</v>
          </cell>
          <cell r="FG5">
            <v>47422</v>
          </cell>
          <cell r="FH5">
            <v>47452</v>
          </cell>
          <cell r="FI5">
            <v>47483</v>
          </cell>
          <cell r="FJ5">
            <v>47514</v>
          </cell>
          <cell r="FK5">
            <v>47542</v>
          </cell>
          <cell r="FL5">
            <v>47573</v>
          </cell>
          <cell r="FM5">
            <v>47603</v>
          </cell>
          <cell r="FN5">
            <v>47634</v>
          </cell>
          <cell r="FO5">
            <v>47664</v>
          </cell>
          <cell r="FP5">
            <v>47695</v>
          </cell>
          <cell r="FQ5">
            <v>47726</v>
          </cell>
          <cell r="FR5">
            <v>47756</v>
          </cell>
          <cell r="FS5">
            <v>47787</v>
          </cell>
          <cell r="FT5">
            <v>47817</v>
          </cell>
          <cell r="FU5">
            <v>47848</v>
          </cell>
          <cell r="FV5">
            <v>47879</v>
          </cell>
          <cell r="FW5">
            <v>47907</v>
          </cell>
          <cell r="FX5">
            <v>47938</v>
          </cell>
          <cell r="FY5">
            <v>47968</v>
          </cell>
          <cell r="FZ5">
            <v>47999</v>
          </cell>
          <cell r="GA5">
            <v>48029</v>
          </cell>
          <cell r="GB5">
            <v>48060</v>
          </cell>
          <cell r="GC5">
            <v>48091</v>
          </cell>
          <cell r="GD5">
            <v>48121</v>
          </cell>
          <cell r="GE5">
            <v>48152</v>
          </cell>
          <cell r="GF5">
            <v>48182</v>
          </cell>
          <cell r="GG5">
            <v>48213</v>
          </cell>
          <cell r="GH5">
            <v>48244</v>
          </cell>
          <cell r="GI5">
            <v>48273</v>
          </cell>
          <cell r="GJ5">
            <v>48304</v>
          </cell>
          <cell r="GK5">
            <v>48334</v>
          </cell>
          <cell r="GL5">
            <v>48365</v>
          </cell>
          <cell r="GM5">
            <v>48395</v>
          </cell>
          <cell r="GN5">
            <v>48426</v>
          </cell>
          <cell r="GO5">
            <v>48457</v>
          </cell>
          <cell r="GP5">
            <v>48487</v>
          </cell>
          <cell r="GQ5">
            <v>48518</v>
          </cell>
          <cell r="GR5">
            <v>48548</v>
          </cell>
          <cell r="GS5">
            <v>48579</v>
          </cell>
          <cell r="GT5">
            <v>48610</v>
          </cell>
          <cell r="GU5">
            <v>48638</v>
          </cell>
          <cell r="GV5">
            <v>48669</v>
          </cell>
          <cell r="GW5">
            <v>48699</v>
          </cell>
          <cell r="GX5">
            <v>48730</v>
          </cell>
          <cell r="GY5">
            <v>48760</v>
          </cell>
          <cell r="GZ5">
            <v>48791</v>
          </cell>
          <cell r="HA5">
            <v>48822</v>
          </cell>
          <cell r="HB5">
            <v>48852</v>
          </cell>
          <cell r="HC5">
            <v>48883</v>
          </cell>
          <cell r="HD5">
            <v>48913</v>
          </cell>
          <cell r="HE5">
            <v>48944</v>
          </cell>
          <cell r="HF5">
            <v>48975</v>
          </cell>
          <cell r="HG5">
            <v>49003</v>
          </cell>
          <cell r="HH5">
            <v>49034</v>
          </cell>
          <cell r="HI5">
            <v>49064</v>
          </cell>
          <cell r="HJ5">
            <v>49095</v>
          </cell>
          <cell r="HK5">
            <v>49125</v>
          </cell>
          <cell r="HL5">
            <v>49156</v>
          </cell>
          <cell r="HM5">
            <v>49187</v>
          </cell>
          <cell r="HN5">
            <v>49217</v>
          </cell>
          <cell r="HO5">
            <v>49248</v>
          </cell>
          <cell r="HP5">
            <v>49278</v>
          </cell>
          <cell r="HQ5">
            <v>49309</v>
          </cell>
          <cell r="HR5">
            <v>49340</v>
          </cell>
          <cell r="HS5">
            <v>49368</v>
          </cell>
          <cell r="HT5">
            <v>49399</v>
          </cell>
          <cell r="HU5">
            <v>49429</v>
          </cell>
          <cell r="HV5">
            <v>49460</v>
          </cell>
          <cell r="HW5">
            <v>49490</v>
          </cell>
          <cell r="HX5">
            <v>49521</v>
          </cell>
          <cell r="HY5">
            <v>49552</v>
          </cell>
          <cell r="HZ5">
            <v>49582</v>
          </cell>
          <cell r="IA5">
            <v>49613</v>
          </cell>
          <cell r="IB5">
            <v>49643</v>
          </cell>
          <cell r="IC5">
            <v>49674</v>
          </cell>
          <cell r="ID5">
            <v>49705</v>
          </cell>
          <cell r="IE5">
            <v>49734</v>
          </cell>
          <cell r="IF5">
            <v>49765</v>
          </cell>
          <cell r="IG5">
            <v>49795</v>
          </cell>
          <cell r="IH5">
            <v>49826</v>
          </cell>
          <cell r="II5">
            <v>49856</v>
          </cell>
          <cell r="IJ5">
            <v>49887</v>
          </cell>
          <cell r="IK5">
            <v>49918</v>
          </cell>
          <cell r="IL5">
            <v>49948</v>
          </cell>
          <cell r="IM5">
            <v>49979</v>
          </cell>
          <cell r="IN5">
            <v>50009</v>
          </cell>
          <cell r="IO5">
            <v>50040</v>
          </cell>
          <cell r="IP5">
            <v>50071</v>
          </cell>
          <cell r="IQ5">
            <v>50099</v>
          </cell>
          <cell r="IR5">
            <v>50130</v>
          </cell>
          <cell r="IS5">
            <v>50160</v>
          </cell>
          <cell r="IT5">
            <v>50191</v>
          </cell>
          <cell r="IU5">
            <v>50221</v>
          </cell>
          <cell r="IV5">
            <v>50252</v>
          </cell>
          <cell r="IW5">
            <v>50283</v>
          </cell>
          <cell r="IX5">
            <v>50313</v>
          </cell>
          <cell r="IY5">
            <v>50344</v>
          </cell>
          <cell r="IZ5">
            <v>50374</v>
          </cell>
          <cell r="JA5">
            <v>50405</v>
          </cell>
          <cell r="JB5">
            <v>50436</v>
          </cell>
          <cell r="JC5">
            <v>50464</v>
          </cell>
          <cell r="JD5">
            <v>50495</v>
          </cell>
          <cell r="JE5">
            <v>50525</v>
          </cell>
          <cell r="JF5">
            <v>50556</v>
          </cell>
          <cell r="JG5">
            <v>50586</v>
          </cell>
          <cell r="JH5">
            <v>50617</v>
          </cell>
          <cell r="JI5">
            <v>50648</v>
          </cell>
          <cell r="JJ5">
            <v>50678</v>
          </cell>
          <cell r="JK5">
            <v>50709</v>
          </cell>
          <cell r="JL5">
            <v>50739</v>
          </cell>
          <cell r="JM5">
            <v>50770</v>
          </cell>
          <cell r="JN5">
            <v>50801</v>
          </cell>
          <cell r="JO5">
            <v>50829</v>
          </cell>
          <cell r="JP5">
            <v>50860</v>
          </cell>
          <cell r="JQ5">
            <v>50890</v>
          </cell>
          <cell r="JR5">
            <v>50921</v>
          </cell>
          <cell r="JS5">
            <v>50951</v>
          </cell>
          <cell r="JT5">
            <v>50982</v>
          </cell>
          <cell r="JU5">
            <v>51013</v>
          </cell>
          <cell r="JV5">
            <v>51043</v>
          </cell>
          <cell r="JW5">
            <v>51074</v>
          </cell>
          <cell r="JX5">
            <v>51104</v>
          </cell>
          <cell r="JY5">
            <v>51135</v>
          </cell>
          <cell r="JZ5">
            <v>51166</v>
          </cell>
          <cell r="KA5">
            <v>51195</v>
          </cell>
          <cell r="KB5">
            <v>51226</v>
          </cell>
          <cell r="KC5">
            <v>51256</v>
          </cell>
          <cell r="KD5">
            <v>51287</v>
          </cell>
          <cell r="KE5">
            <v>51317</v>
          </cell>
          <cell r="KF5">
            <v>51348</v>
          </cell>
          <cell r="KG5">
            <v>51379</v>
          </cell>
          <cell r="KH5">
            <v>51409</v>
          </cell>
          <cell r="KI5">
            <v>51440</v>
          </cell>
          <cell r="KJ5">
            <v>51470</v>
          </cell>
          <cell r="KK5">
            <v>51501</v>
          </cell>
          <cell r="KL5">
            <v>51532</v>
          </cell>
          <cell r="KM5">
            <v>51560</v>
          </cell>
          <cell r="KN5">
            <v>51591</v>
          </cell>
          <cell r="KO5">
            <v>51621</v>
          </cell>
          <cell r="KP5">
            <v>51652</v>
          </cell>
          <cell r="KQ5">
            <v>51682</v>
          </cell>
          <cell r="KR5">
            <v>51713</v>
          </cell>
          <cell r="KS5">
            <v>51744</v>
          </cell>
          <cell r="KT5">
            <v>51774</v>
          </cell>
          <cell r="KU5">
            <v>51805</v>
          </cell>
          <cell r="KV5">
            <v>51835</v>
          </cell>
          <cell r="KW5">
            <v>51866</v>
          </cell>
          <cell r="KX5">
            <v>51897</v>
          </cell>
          <cell r="KY5">
            <v>51925</v>
          </cell>
          <cell r="KZ5">
            <v>51956</v>
          </cell>
          <cell r="LA5">
            <v>51986</v>
          </cell>
          <cell r="LB5">
            <v>52017</v>
          </cell>
          <cell r="LC5">
            <v>52047</v>
          </cell>
          <cell r="LD5">
            <v>52078</v>
          </cell>
          <cell r="LE5">
            <v>52109</v>
          </cell>
          <cell r="LF5">
            <v>52139</v>
          </cell>
          <cell r="LG5">
            <v>52170</v>
          </cell>
          <cell r="LH5">
            <v>52200</v>
          </cell>
          <cell r="LI5">
            <v>52231</v>
          </cell>
          <cell r="LJ5">
            <v>52262</v>
          </cell>
          <cell r="LK5">
            <v>52290</v>
          </cell>
          <cell r="LL5">
            <v>52321</v>
          </cell>
          <cell r="LM5">
            <v>52351</v>
          </cell>
          <cell r="LN5">
            <v>52382</v>
          </cell>
          <cell r="LO5">
            <v>52412</v>
          </cell>
          <cell r="LP5">
            <v>52443</v>
          </cell>
          <cell r="LQ5">
            <v>52474</v>
          </cell>
          <cell r="LR5">
            <v>52504</v>
          </cell>
          <cell r="LS5">
            <v>52535</v>
          </cell>
          <cell r="LT5">
            <v>52565</v>
          </cell>
          <cell r="LU5">
            <v>52596</v>
          </cell>
          <cell r="LV5">
            <v>52627</v>
          </cell>
          <cell r="LW5">
            <v>52656</v>
          </cell>
          <cell r="LX5">
            <v>52687</v>
          </cell>
          <cell r="LY5">
            <v>52717</v>
          </cell>
          <cell r="LZ5">
            <v>52748</v>
          </cell>
          <cell r="MA5">
            <v>52778</v>
          </cell>
          <cell r="MB5">
            <v>52809</v>
          </cell>
          <cell r="MC5">
            <v>52840</v>
          </cell>
          <cell r="MD5">
            <v>52870</v>
          </cell>
          <cell r="ME5">
            <v>52901</v>
          </cell>
          <cell r="MF5">
            <v>52931</v>
          </cell>
          <cell r="MG5">
            <v>52962</v>
          </cell>
          <cell r="MH5">
            <v>52993</v>
          </cell>
          <cell r="MI5">
            <v>53021</v>
          </cell>
          <cell r="MJ5">
            <v>53052</v>
          </cell>
          <cell r="MK5">
            <v>53082</v>
          </cell>
          <cell r="ML5">
            <v>53113</v>
          </cell>
          <cell r="MM5">
            <v>53143</v>
          </cell>
          <cell r="MN5">
            <v>53174</v>
          </cell>
          <cell r="MO5">
            <v>53205</v>
          </cell>
          <cell r="MP5">
            <v>53235</v>
          </cell>
          <cell r="MQ5">
            <v>53266</v>
          </cell>
          <cell r="MR5">
            <v>53296</v>
          </cell>
          <cell r="MS5">
            <v>53327</v>
          </cell>
          <cell r="MT5">
            <v>53358</v>
          </cell>
          <cell r="MU5">
            <v>53386</v>
          </cell>
          <cell r="MV5">
            <v>53417</v>
          </cell>
          <cell r="MW5">
            <v>53447</v>
          </cell>
          <cell r="MX5">
            <v>53478</v>
          </cell>
          <cell r="MY5">
            <v>53508</v>
          </cell>
          <cell r="MZ5">
            <v>53539</v>
          </cell>
          <cell r="NA5">
            <v>53570</v>
          </cell>
          <cell r="NB5">
            <v>53600</v>
          </cell>
          <cell r="NC5">
            <v>53631</v>
          </cell>
          <cell r="ND5">
            <v>53661</v>
          </cell>
          <cell r="NE5">
            <v>53692</v>
          </cell>
          <cell r="NF5">
            <v>53723</v>
          </cell>
          <cell r="NG5">
            <v>53751</v>
          </cell>
          <cell r="NH5">
            <v>53782</v>
          </cell>
          <cell r="NI5">
            <v>53812</v>
          </cell>
          <cell r="NJ5">
            <v>53843</v>
          </cell>
          <cell r="NK5">
            <v>53873</v>
          </cell>
          <cell r="NL5">
            <v>53904</v>
          </cell>
          <cell r="NM5">
            <v>53935</v>
          </cell>
          <cell r="NN5">
            <v>53965</v>
          </cell>
          <cell r="NO5">
            <v>53996</v>
          </cell>
          <cell r="NP5">
            <v>54026</v>
          </cell>
          <cell r="NQ5">
            <v>54057</v>
          </cell>
          <cell r="NR5">
            <v>54088</v>
          </cell>
          <cell r="NS5">
            <v>54117</v>
          </cell>
          <cell r="NT5">
            <v>54148</v>
          </cell>
          <cell r="NU5">
            <v>54178</v>
          </cell>
          <cell r="NV5">
            <v>54209</v>
          </cell>
          <cell r="NW5">
            <v>54239</v>
          </cell>
          <cell r="NX5">
            <v>54270</v>
          </cell>
          <cell r="NY5">
            <v>54301</v>
          </cell>
          <cell r="NZ5">
            <v>54331</v>
          </cell>
          <cell r="OA5">
            <v>54362</v>
          </cell>
          <cell r="OB5">
            <v>54392</v>
          </cell>
          <cell r="OC5">
            <v>54423</v>
          </cell>
          <cell r="OD5">
            <v>54454</v>
          </cell>
          <cell r="OE5">
            <v>54482</v>
          </cell>
          <cell r="OF5">
            <v>54513</v>
          </cell>
          <cell r="OG5">
            <v>54543</v>
          </cell>
          <cell r="OH5">
            <v>54574</v>
          </cell>
          <cell r="OI5">
            <v>54604</v>
          </cell>
          <cell r="OJ5">
            <v>54635</v>
          </cell>
          <cell r="OK5">
            <v>54666</v>
          </cell>
          <cell r="OL5">
            <v>54696</v>
          </cell>
          <cell r="OM5">
            <v>54727</v>
          </cell>
          <cell r="ON5">
            <v>54757</v>
          </cell>
          <cell r="OO5">
            <v>54788</v>
          </cell>
          <cell r="OP5">
            <v>54819</v>
          </cell>
          <cell r="OQ5">
            <v>54847</v>
          </cell>
          <cell r="OR5">
            <v>54878</v>
          </cell>
          <cell r="OS5">
            <v>54908</v>
          </cell>
          <cell r="OT5">
            <v>54939</v>
          </cell>
          <cell r="OU5">
            <v>54969</v>
          </cell>
          <cell r="OV5">
            <v>55000</v>
          </cell>
          <cell r="OW5">
            <v>55031</v>
          </cell>
          <cell r="OX5">
            <v>55061</v>
          </cell>
          <cell r="OY5">
            <v>55092</v>
          </cell>
          <cell r="OZ5">
            <v>55122</v>
          </cell>
          <cell r="PA5">
            <v>55153</v>
          </cell>
          <cell r="PB5">
            <v>55184</v>
          </cell>
          <cell r="PC5">
            <v>55212</v>
          </cell>
          <cell r="PD5">
            <v>55243</v>
          </cell>
          <cell r="PE5">
            <v>55273</v>
          </cell>
          <cell r="PF5">
            <v>55304</v>
          </cell>
          <cell r="PG5">
            <v>55334</v>
          </cell>
          <cell r="PH5">
            <v>55365</v>
          </cell>
          <cell r="PI5">
            <v>55396</v>
          </cell>
          <cell r="PJ5">
            <v>55426</v>
          </cell>
          <cell r="PK5">
            <v>55457</v>
          </cell>
          <cell r="PL5">
            <v>55487</v>
          </cell>
          <cell r="PM5">
            <v>55518</v>
          </cell>
          <cell r="PN5">
            <v>55549</v>
          </cell>
          <cell r="PO5">
            <v>55578</v>
          </cell>
          <cell r="PP5">
            <v>55609</v>
          </cell>
          <cell r="PQ5">
            <v>55639</v>
          </cell>
          <cell r="PR5">
            <v>55670</v>
          </cell>
          <cell r="PS5">
            <v>55700</v>
          </cell>
          <cell r="PT5">
            <v>55731</v>
          </cell>
          <cell r="PU5">
            <v>55762</v>
          </cell>
          <cell r="PV5">
            <v>55792</v>
          </cell>
          <cell r="PW5">
            <v>55823</v>
          </cell>
          <cell r="PX5">
            <v>55853</v>
          </cell>
          <cell r="PY5">
            <v>55884</v>
          </cell>
          <cell r="PZ5">
            <v>55915</v>
          </cell>
          <cell r="QA5">
            <v>55943</v>
          </cell>
          <cell r="QB5">
            <v>55974</v>
          </cell>
          <cell r="QC5">
            <v>56004</v>
          </cell>
          <cell r="QD5">
            <v>56035</v>
          </cell>
          <cell r="QE5">
            <v>56065</v>
          </cell>
          <cell r="QF5">
            <v>56096</v>
          </cell>
          <cell r="QG5">
            <v>56127</v>
          </cell>
          <cell r="QH5">
            <v>56157</v>
          </cell>
          <cell r="QI5">
            <v>56188</v>
          </cell>
          <cell r="QJ5">
            <v>56218</v>
          </cell>
          <cell r="QK5">
            <v>56249</v>
          </cell>
          <cell r="QL5">
            <v>56280</v>
          </cell>
          <cell r="QM5">
            <v>56308</v>
          </cell>
          <cell r="QN5">
            <v>56339</v>
          </cell>
          <cell r="QO5">
            <v>56369</v>
          </cell>
          <cell r="QP5">
            <v>56400</v>
          </cell>
          <cell r="QQ5">
            <v>56430</v>
          </cell>
          <cell r="QR5">
            <v>56461</v>
          </cell>
          <cell r="QS5">
            <v>56492</v>
          </cell>
          <cell r="QT5">
            <v>56522</v>
          </cell>
          <cell r="QU5">
            <v>56553</v>
          </cell>
          <cell r="QV5">
            <v>56583</v>
          </cell>
          <cell r="QW5">
            <v>56614</v>
          </cell>
          <cell r="QX5">
            <v>56645</v>
          </cell>
          <cell r="QY5">
            <v>56673</v>
          </cell>
          <cell r="QZ5">
            <v>56704</v>
          </cell>
          <cell r="RA5">
            <v>56734</v>
          </cell>
          <cell r="RB5">
            <v>56765</v>
          </cell>
          <cell r="RC5">
            <v>56795</v>
          </cell>
          <cell r="RD5">
            <v>56826</v>
          </cell>
          <cell r="RE5">
            <v>56857</v>
          </cell>
          <cell r="RF5">
            <v>56887</v>
          </cell>
          <cell r="RG5">
            <v>56918</v>
          </cell>
          <cell r="RH5">
            <v>56948</v>
          </cell>
          <cell r="RI5">
            <v>56979</v>
          </cell>
          <cell r="RJ5">
            <v>57010</v>
          </cell>
          <cell r="RK5">
            <v>57039</v>
          </cell>
          <cell r="RL5">
            <v>57070</v>
          </cell>
          <cell r="RM5">
            <v>57100</v>
          </cell>
          <cell r="RN5">
            <v>57131</v>
          </cell>
          <cell r="RO5">
            <v>57161</v>
          </cell>
          <cell r="RP5">
            <v>57192</v>
          </cell>
          <cell r="RQ5">
            <v>57223</v>
          </cell>
          <cell r="RR5">
            <v>57253</v>
          </cell>
          <cell r="RS5">
            <v>57284</v>
          </cell>
          <cell r="RT5">
            <v>57314</v>
          </cell>
          <cell r="RU5">
            <v>57345</v>
          </cell>
          <cell r="RV5">
            <v>57376</v>
          </cell>
          <cell r="RW5">
            <v>57404</v>
          </cell>
          <cell r="RX5">
            <v>57435</v>
          </cell>
          <cell r="RY5">
            <v>57465</v>
          </cell>
          <cell r="RZ5">
            <v>57496</v>
          </cell>
          <cell r="SA5">
            <v>57526</v>
          </cell>
          <cell r="SB5">
            <v>57557</v>
          </cell>
          <cell r="SC5">
            <v>57588</v>
          </cell>
          <cell r="SD5">
            <v>57618</v>
          </cell>
          <cell r="SE5">
            <v>57649</v>
          </cell>
          <cell r="SF5">
            <v>57679</v>
          </cell>
          <cell r="SG5">
            <v>57710</v>
          </cell>
          <cell r="SH5">
            <v>57741</v>
          </cell>
          <cell r="SI5">
            <v>57769</v>
          </cell>
          <cell r="SJ5">
            <v>57800</v>
          </cell>
          <cell r="SK5">
            <v>57830</v>
          </cell>
          <cell r="SL5">
            <v>57861</v>
          </cell>
          <cell r="SM5">
            <v>57891</v>
          </cell>
          <cell r="SN5">
            <v>57922</v>
          </cell>
          <cell r="SO5">
            <v>57953</v>
          </cell>
          <cell r="SP5">
            <v>57983</v>
          </cell>
          <cell r="SQ5">
            <v>58014</v>
          </cell>
          <cell r="SR5">
            <v>58044</v>
          </cell>
          <cell r="SS5">
            <v>58075</v>
          </cell>
          <cell r="ST5">
            <v>58106</v>
          </cell>
          <cell r="SU5">
            <v>58134</v>
          </cell>
          <cell r="SV5">
            <v>58165</v>
          </cell>
          <cell r="SW5">
            <v>58195</v>
          </cell>
          <cell r="SX5">
            <v>58226</v>
          </cell>
          <cell r="SY5">
            <v>58256</v>
          </cell>
          <cell r="SZ5">
            <v>58287</v>
          </cell>
          <cell r="TA5">
            <v>58318</v>
          </cell>
          <cell r="TB5">
            <v>58348</v>
          </cell>
          <cell r="TC5">
            <v>58379</v>
          </cell>
          <cell r="TD5">
            <v>58409</v>
          </cell>
          <cell r="TE5">
            <v>58440</v>
          </cell>
          <cell r="TF5">
            <v>58471</v>
          </cell>
          <cell r="TG5">
            <v>58500</v>
          </cell>
          <cell r="TH5">
            <v>58531</v>
          </cell>
          <cell r="TI5">
            <v>58561</v>
          </cell>
          <cell r="TJ5">
            <v>58592</v>
          </cell>
          <cell r="TK5">
            <v>58622</v>
          </cell>
          <cell r="TL5">
            <v>58653</v>
          </cell>
          <cell r="TM5">
            <v>58684</v>
          </cell>
          <cell r="TN5">
            <v>58714</v>
          </cell>
          <cell r="TO5">
            <v>58745</v>
          </cell>
          <cell r="TP5">
            <v>58775</v>
          </cell>
          <cell r="TQ5">
            <v>58806</v>
          </cell>
          <cell r="TR5">
            <v>58837</v>
          </cell>
          <cell r="TS5">
            <v>58865</v>
          </cell>
          <cell r="TT5">
            <v>58896</v>
          </cell>
          <cell r="TU5">
            <v>58926</v>
          </cell>
          <cell r="TV5">
            <v>58957</v>
          </cell>
          <cell r="TW5">
            <v>58987</v>
          </cell>
          <cell r="TX5">
            <v>59018</v>
          </cell>
          <cell r="TY5">
            <v>59049</v>
          </cell>
          <cell r="TZ5">
            <v>59079</v>
          </cell>
          <cell r="UA5">
            <v>59110</v>
          </cell>
          <cell r="UB5">
            <v>59140</v>
          </cell>
          <cell r="UC5">
            <v>59171</v>
          </cell>
          <cell r="UD5">
            <v>59202</v>
          </cell>
          <cell r="UE5">
            <v>59230</v>
          </cell>
          <cell r="UF5">
            <v>59261</v>
          </cell>
          <cell r="UG5">
            <v>59291</v>
          </cell>
          <cell r="UH5">
            <v>59322</v>
          </cell>
          <cell r="UI5">
            <v>59352</v>
          </cell>
          <cell r="UJ5">
            <v>59383</v>
          </cell>
          <cell r="UK5">
            <v>59414</v>
          </cell>
          <cell r="UL5">
            <v>59444</v>
          </cell>
          <cell r="UM5">
            <v>59475</v>
          </cell>
          <cell r="UN5">
            <v>59505</v>
          </cell>
          <cell r="UO5">
            <v>59536</v>
          </cell>
          <cell r="UP5">
            <v>59567</v>
          </cell>
          <cell r="UQ5">
            <v>59595</v>
          </cell>
          <cell r="UR5">
            <v>59626</v>
          </cell>
          <cell r="US5">
            <v>59656</v>
          </cell>
          <cell r="UT5">
            <v>59687</v>
          </cell>
          <cell r="UU5">
            <v>59717</v>
          </cell>
          <cell r="UV5">
            <v>59748</v>
          </cell>
          <cell r="UW5">
            <v>59779</v>
          </cell>
          <cell r="UX5">
            <v>59809</v>
          </cell>
          <cell r="UY5">
            <v>59840</v>
          </cell>
          <cell r="UZ5">
            <v>59870</v>
          </cell>
          <cell r="VA5">
            <v>59901</v>
          </cell>
          <cell r="VB5">
            <v>59932</v>
          </cell>
          <cell r="VC5">
            <v>59961</v>
          </cell>
          <cell r="VD5">
            <v>59992</v>
          </cell>
          <cell r="VE5">
            <v>60022</v>
          </cell>
          <cell r="VF5">
            <v>60053</v>
          </cell>
          <cell r="VG5">
            <v>60083</v>
          </cell>
          <cell r="VH5">
            <v>60114</v>
          </cell>
          <cell r="VI5">
            <v>60145</v>
          </cell>
          <cell r="VJ5">
            <v>60175</v>
          </cell>
          <cell r="VK5">
            <v>60206</v>
          </cell>
          <cell r="VL5">
            <v>60236</v>
          </cell>
          <cell r="VM5">
            <v>60267</v>
          </cell>
          <cell r="VN5">
            <v>60298</v>
          </cell>
          <cell r="VO5">
            <v>60326</v>
          </cell>
          <cell r="VP5">
            <v>60357</v>
          </cell>
          <cell r="VQ5">
            <v>60387</v>
          </cell>
          <cell r="VR5">
            <v>60418</v>
          </cell>
          <cell r="VS5">
            <v>60448</v>
          </cell>
          <cell r="VT5">
            <v>60479</v>
          </cell>
          <cell r="VU5">
            <v>60510</v>
          </cell>
          <cell r="VV5">
            <v>60540</v>
          </cell>
          <cell r="VW5">
            <v>60571</v>
          </cell>
          <cell r="VX5">
            <v>60601</v>
          </cell>
          <cell r="VY5">
            <v>60632</v>
          </cell>
          <cell r="VZ5">
            <v>60663</v>
          </cell>
          <cell r="WA5">
            <v>60691</v>
          </cell>
          <cell r="WB5">
            <v>60722</v>
          </cell>
          <cell r="WC5">
            <v>60752</v>
          </cell>
          <cell r="WD5">
            <v>60783</v>
          </cell>
          <cell r="WE5">
            <v>60813</v>
          </cell>
          <cell r="WF5">
            <v>60844</v>
          </cell>
          <cell r="WG5">
            <v>60875</v>
          </cell>
          <cell r="WH5">
            <v>60905</v>
          </cell>
          <cell r="WI5">
            <v>60936</v>
          </cell>
          <cell r="WJ5">
            <v>60966</v>
          </cell>
          <cell r="WK5">
            <v>60997</v>
          </cell>
        </row>
      </sheetData>
      <sheetData sheetId="23"/>
      <sheetData sheetId="24"/>
      <sheetData sheetId="25"/>
      <sheetData sheetId="26"/>
      <sheetData sheetId="27">
        <row r="23">
          <cell r="I23">
            <v>0</v>
          </cell>
        </row>
        <row r="42">
          <cell r="I42">
            <v>0</v>
          </cell>
        </row>
      </sheetData>
      <sheetData sheetId="28">
        <row r="7">
          <cell r="D7" t="str">
            <v>ElectraNet</v>
          </cell>
        </row>
        <row r="8">
          <cell r="D8" t="str">
            <v>M&amp;A Screening Model</v>
          </cell>
        </row>
        <row r="9">
          <cell r="D9" t="str">
            <v>Project</v>
          </cell>
        </row>
        <row r="24">
          <cell r="D24">
            <v>365</v>
          </cell>
          <cell r="F24" t="str">
            <v>Monthly</v>
          </cell>
          <cell r="G24">
            <v>1</v>
          </cell>
        </row>
        <row r="25">
          <cell r="D25">
            <v>12</v>
          </cell>
          <cell r="F25" t="str">
            <v>Quarterly</v>
          </cell>
          <cell r="G25">
            <v>3</v>
          </cell>
        </row>
        <row r="26">
          <cell r="D26">
            <v>3</v>
          </cell>
          <cell r="F26" t="str">
            <v>Semi-annual</v>
          </cell>
          <cell r="G26">
            <v>6</v>
          </cell>
        </row>
        <row r="27">
          <cell r="F27" t="str">
            <v>Annual</v>
          </cell>
          <cell r="G27">
            <v>12</v>
          </cell>
        </row>
        <row r="29">
          <cell r="D29">
            <v>1.0000000000000001E-9</v>
          </cell>
        </row>
        <row r="30">
          <cell r="D30">
            <v>6</v>
          </cell>
        </row>
        <row r="31">
          <cell r="D31">
            <v>1E-4</v>
          </cell>
        </row>
        <row r="34">
          <cell r="D34" t="str">
            <v>▼</v>
          </cell>
          <cell r="G34" t="str">
            <v>Calendar</v>
          </cell>
        </row>
        <row r="35">
          <cell r="D35" t="str">
            <v>-</v>
          </cell>
          <cell r="G35" t="str">
            <v>Financial</v>
          </cell>
        </row>
        <row r="38">
          <cell r="D38">
            <v>1</v>
          </cell>
          <cell r="G38" t="str">
            <v>Constant</v>
          </cell>
        </row>
        <row r="39">
          <cell r="D39">
            <v>0</v>
          </cell>
          <cell r="G39" t="str">
            <v>Manual</v>
          </cell>
        </row>
        <row r="40">
          <cell r="G40" t="str">
            <v>Combination</v>
          </cell>
        </row>
        <row r="41">
          <cell r="D41">
            <v>6</v>
          </cell>
        </row>
        <row r="42">
          <cell r="D42">
            <v>7</v>
          </cell>
        </row>
        <row r="43">
          <cell r="G43">
            <v>1</v>
          </cell>
        </row>
        <row r="44">
          <cell r="D44">
            <v>0</v>
          </cell>
          <cell r="G44">
            <v>2</v>
          </cell>
        </row>
        <row r="45">
          <cell r="D45">
            <v>1</v>
          </cell>
          <cell r="G45">
            <v>3</v>
          </cell>
        </row>
        <row r="46">
          <cell r="G46">
            <v>4</v>
          </cell>
        </row>
        <row r="47">
          <cell r="D47">
            <v>0</v>
          </cell>
          <cell r="G47">
            <v>5</v>
          </cell>
        </row>
        <row r="48">
          <cell r="D48">
            <v>1</v>
          </cell>
          <cell r="G48">
            <v>6</v>
          </cell>
        </row>
        <row r="49">
          <cell r="G49">
            <v>7</v>
          </cell>
        </row>
        <row r="50">
          <cell r="G50">
            <v>8</v>
          </cell>
        </row>
        <row r="53">
          <cell r="G53" t="str">
            <v>Annuity</v>
          </cell>
        </row>
        <row r="54">
          <cell r="G54" t="str">
            <v>Sculpted</v>
          </cell>
        </row>
        <row r="55">
          <cell r="G55" t="str">
            <v>Bullet</v>
          </cell>
        </row>
        <row r="56">
          <cell r="G56" t="str">
            <v>Manual</v>
          </cell>
        </row>
        <row r="57">
          <cell r="G57" t="str">
            <v>Frozen</v>
          </cell>
        </row>
        <row r="60">
          <cell r="D60">
            <v>1</v>
          </cell>
          <cell r="G60" t="str">
            <v>Pre-tax</v>
          </cell>
        </row>
        <row r="61">
          <cell r="D61">
            <v>2</v>
          </cell>
          <cell r="G61" t="str">
            <v>Post-tax</v>
          </cell>
        </row>
        <row r="62">
          <cell r="D62">
            <v>3</v>
          </cell>
        </row>
        <row r="63">
          <cell r="D63">
            <v>4</v>
          </cell>
          <cell r="G63" t="str">
            <v>P</v>
          </cell>
        </row>
        <row r="64">
          <cell r="D64">
            <v>5</v>
          </cell>
          <cell r="G64" t="str">
            <v>O</v>
          </cell>
        </row>
      </sheetData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7.bin"/><Relationship Id="rId2" Type="http://schemas.openxmlformats.org/officeDocument/2006/relationships/hyperlink" Target="https://www.electranet.com.au/what-we-do/network/transmission-annual-planning-reports/" TargetMode="External"/><Relationship Id="rId1" Type="http://schemas.openxmlformats.org/officeDocument/2006/relationships/hyperlink" Target="http://www.aemo.com.au/Electricity/National-Electricity-Market-NEM/Data/Network-Data/Transmission-Equipment-Ratings" TargetMode="External"/><Relationship Id="rId4" Type="http://schemas.openxmlformats.org/officeDocument/2006/relationships/drawing" Target="../drawings/drawing16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">
    <tabColor rgb="FF6600FF"/>
    <pageSetUpPr fitToPage="1"/>
  </sheetPr>
  <dimension ref="A1:F143"/>
  <sheetViews>
    <sheetView showGridLines="0" zoomScale="40" zoomScaleNormal="40" zoomScaleSheetLayoutView="40" workbookViewId="0">
      <selection sqref="A1:F143"/>
    </sheetView>
  </sheetViews>
  <sheetFormatPr defaultColWidth="9.140625" defaultRowHeight="12.75"/>
  <cols>
    <col min="1" max="1" width="168.28515625" style="75" customWidth="1"/>
    <col min="2" max="16384" width="9.140625" style="74"/>
  </cols>
  <sheetData>
    <row r="1" spans="1:1" ht="23.25">
      <c r="A1" s="73"/>
    </row>
    <row r="2" spans="1:1">
      <c r="A2" s="584"/>
    </row>
    <row r="3" spans="1:1">
      <c r="A3" s="584"/>
    </row>
    <row r="4" spans="1:1">
      <c r="A4" s="584"/>
    </row>
    <row r="5" spans="1:1" ht="90">
      <c r="A5" s="645"/>
    </row>
    <row r="6" spans="1:1">
      <c r="A6" s="605"/>
    </row>
    <row r="7" spans="1:1" ht="39.75" customHeight="1">
      <c r="A7" s="605"/>
    </row>
    <row r="8" spans="1:1" ht="23.25">
      <c r="A8" s="646"/>
    </row>
    <row r="9" spans="1:1" ht="27.75">
      <c r="A9" s="647"/>
    </row>
    <row r="10" spans="1:1" ht="87" customHeight="1">
      <c r="A10" s="647"/>
    </row>
    <row r="11" spans="1:1" ht="27.75">
      <c r="A11" s="648"/>
    </row>
    <row r="12" spans="1:1" ht="27.75">
      <c r="A12" s="647"/>
    </row>
    <row r="13" spans="1:1" ht="54.75" customHeight="1">
      <c r="A13" s="647"/>
    </row>
    <row r="14" spans="1:1" ht="120">
      <c r="A14" s="649" t="s">
        <v>0</v>
      </c>
    </row>
    <row r="15" spans="1:1">
      <c r="A15" s="605"/>
    </row>
    <row r="16" spans="1:1" ht="69.75" customHeight="1">
      <c r="A16" s="650"/>
    </row>
    <row r="17" spans="1:1">
      <c r="A17" s="651"/>
    </row>
    <row r="18" spans="1:1" ht="25.5" customHeight="1">
      <c r="A18" s="652"/>
    </row>
    <row r="19" spans="1:1">
      <c r="A19" s="605"/>
    </row>
    <row r="20" spans="1:1" ht="30.75" customHeight="1">
      <c r="A20" s="592"/>
    </row>
    <row r="21" spans="1:1" ht="27">
      <c r="A21" s="653" t="s">
        <v>557</v>
      </c>
    </row>
    <row r="22" spans="1:1">
      <c r="A22" s="592"/>
    </row>
    <row r="23" spans="1:1">
      <c r="A23" s="584"/>
    </row>
    <row r="24" spans="1:1">
      <c r="A24" s="584"/>
    </row>
    <row r="25" spans="1:1">
      <c r="A25" s="584"/>
    </row>
    <row r="26" spans="1:1">
      <c r="A26" s="584"/>
    </row>
    <row r="27" spans="1:1">
      <c r="A27" s="584"/>
    </row>
    <row r="28" spans="1:1">
      <c r="A28" s="584"/>
    </row>
    <row r="29" spans="1:1">
      <c r="A29" s="584"/>
    </row>
    <row r="30" spans="1:1">
      <c r="A30" s="584"/>
    </row>
    <row r="31" spans="1:1">
      <c r="A31" s="584"/>
    </row>
    <row r="32" spans="1:1">
      <c r="A32" s="584"/>
    </row>
    <row r="33" spans="1:1">
      <c r="A33" s="584"/>
    </row>
    <row r="34" spans="1:1">
      <c r="A34" s="584"/>
    </row>
    <row r="35" spans="1:1">
      <c r="A35" s="584"/>
    </row>
    <row r="36" spans="1:1">
      <c r="A36" s="584"/>
    </row>
    <row r="37" spans="1:1">
      <c r="A37" s="584"/>
    </row>
    <row r="38" spans="1:1">
      <c r="A38" s="584"/>
    </row>
    <row r="39" spans="1:1">
      <c r="A39" s="584"/>
    </row>
    <row r="40" spans="1:1">
      <c r="A40" s="584"/>
    </row>
    <row r="41" spans="1:1">
      <c r="A41" s="584"/>
    </row>
    <row r="42" spans="1:1">
      <c r="A42" s="584"/>
    </row>
    <row r="43" spans="1:1">
      <c r="A43" s="584"/>
    </row>
    <row r="44" spans="1:1">
      <c r="A44" s="584"/>
    </row>
    <row r="45" spans="1:1">
      <c r="A45" s="584"/>
    </row>
    <row r="46" spans="1:1">
      <c r="A46" s="584"/>
    </row>
    <row r="47" spans="1:1">
      <c r="A47" s="584"/>
    </row>
    <row r="48" spans="1:1">
      <c r="A48" s="584"/>
    </row>
    <row r="49" spans="1:1">
      <c r="A49" s="584"/>
    </row>
    <row r="143" spans="6:6">
      <c r="F143" s="74">
        <v>0</v>
      </c>
    </row>
  </sheetData>
  <pageMargins left="0.74803149606299213" right="0.35433070866141736" top="0.98425196850393704" bottom="0.98425196850393704" header="0.51181102362204722" footer="0.51181102362204722"/>
  <pageSetup paperSize="9" scale="54" orientation="portrait" r:id="rId1"/>
  <headerFooter differentFirst="1" scaleWithDoc="0"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3">
    <tabColor rgb="FF6600FF"/>
    <pageSetUpPr fitToPage="1"/>
  </sheetPr>
  <dimension ref="A1:K143"/>
  <sheetViews>
    <sheetView showGridLines="0" zoomScaleNormal="100" zoomScaleSheetLayoutView="85" workbookViewId="0">
      <selection sqref="A1:K143"/>
    </sheetView>
  </sheetViews>
  <sheetFormatPr defaultColWidth="8" defaultRowHeight="12.75"/>
  <cols>
    <col min="1" max="1" width="1.140625" style="22" customWidth="1"/>
    <col min="2" max="2" width="1.42578125" style="22" customWidth="1"/>
    <col min="3" max="3" width="59.42578125" style="22" customWidth="1"/>
    <col min="4" max="4" width="18.42578125" style="22" customWidth="1"/>
    <col min="5" max="5" width="10.7109375" style="22" customWidth="1"/>
    <col min="6" max="6" width="11.85546875" style="22" customWidth="1"/>
    <col min="7" max="7" width="17.7109375" style="22" customWidth="1"/>
    <col min="8" max="8" width="14" style="22" customWidth="1"/>
    <col min="9" max="9" width="14.28515625" style="22" customWidth="1"/>
    <col min="10" max="10" width="15" style="22" customWidth="1"/>
    <col min="11" max="16384" width="8" style="22"/>
  </cols>
  <sheetData>
    <row r="1" spans="1:11" ht="23.25">
      <c r="A1" s="96" t="s">
        <v>1</v>
      </c>
      <c r="B1" s="96"/>
      <c r="C1" s="102"/>
      <c r="D1" s="102"/>
      <c r="E1" s="102"/>
      <c r="F1" s="102"/>
      <c r="G1" s="127"/>
      <c r="H1" s="74"/>
      <c r="J1" s="74"/>
      <c r="K1" s="88"/>
    </row>
    <row r="2" spans="1:11" s="2" customFormat="1">
      <c r="A2" s="593"/>
      <c r="B2" s="593"/>
      <c r="C2" s="593"/>
      <c r="D2" s="593"/>
      <c r="E2" s="593"/>
      <c r="F2" s="593"/>
      <c r="G2" s="593"/>
      <c r="H2" s="69"/>
      <c r="I2" s="69"/>
      <c r="J2" s="69"/>
      <c r="K2" s="69"/>
    </row>
    <row r="3" spans="1:11" s="8" customFormat="1" ht="16.5" customHeight="1">
      <c r="A3" s="1636" t="s">
        <v>193</v>
      </c>
      <c r="B3" s="1636"/>
      <c r="C3" s="1636"/>
      <c r="D3" s="1636"/>
      <c r="E3" s="1636"/>
      <c r="F3" s="1636"/>
      <c r="G3" s="768"/>
      <c r="H3" s="340"/>
      <c r="I3" s="340"/>
      <c r="J3" s="30"/>
      <c r="K3" s="70"/>
    </row>
    <row r="4" spans="1:11" s="33" customFormat="1">
      <c r="A4" s="594"/>
      <c r="B4" s="594"/>
      <c r="C4" s="594"/>
      <c r="D4" s="594"/>
      <c r="E4" s="594"/>
      <c r="F4" s="594"/>
      <c r="G4" s="710"/>
      <c r="H4" s="30"/>
      <c r="I4" s="30"/>
      <c r="J4" s="30"/>
      <c r="K4" s="70"/>
    </row>
    <row r="5" spans="1:11" s="2" customFormat="1">
      <c r="A5" s="593"/>
      <c r="B5" s="593"/>
      <c r="C5" s="593"/>
      <c r="D5" s="593"/>
      <c r="E5" s="593"/>
      <c r="F5" s="593"/>
      <c r="G5" s="593"/>
      <c r="H5" s="69"/>
      <c r="I5" s="69"/>
      <c r="J5" s="69"/>
      <c r="K5" s="69"/>
    </row>
    <row r="6" spans="1:11" s="2" customFormat="1" ht="15.75">
      <c r="A6" s="1666"/>
      <c r="B6" s="1667"/>
      <c r="C6" s="1667"/>
      <c r="D6" s="1667"/>
      <c r="E6" s="1667"/>
      <c r="F6" s="1667"/>
      <c r="G6" s="1667"/>
      <c r="H6" s="68"/>
      <c r="I6" s="68"/>
      <c r="J6" s="31"/>
      <c r="K6" s="69"/>
    </row>
    <row r="7" spans="1:11" ht="12.75" customHeight="1">
      <c r="A7" s="595"/>
      <c r="B7" s="595"/>
      <c r="C7" s="595"/>
      <c r="D7" s="595"/>
      <c r="E7" s="595"/>
      <c r="F7" s="595"/>
      <c r="G7" s="595"/>
      <c r="H7" s="20"/>
      <c r="I7" s="69"/>
      <c r="J7" s="20"/>
    </row>
    <row r="8" spans="1:11" ht="15">
      <c r="A8" s="596" t="s">
        <v>557</v>
      </c>
      <c r="B8" s="593"/>
      <c r="C8" s="593"/>
      <c r="D8" s="663"/>
      <c r="E8" s="593"/>
      <c r="F8" s="593"/>
      <c r="G8" s="593"/>
      <c r="H8" s="5"/>
      <c r="I8" s="5"/>
      <c r="J8" s="21"/>
    </row>
    <row r="9" spans="1:11" ht="14.25">
      <c r="A9" s="593"/>
      <c r="B9" s="593"/>
      <c r="C9" s="593"/>
      <c r="D9" s="593"/>
      <c r="E9" s="593"/>
      <c r="F9" s="593"/>
      <c r="G9" s="593"/>
      <c r="H9" s="5"/>
      <c r="I9" s="5"/>
      <c r="J9" s="6"/>
    </row>
    <row r="10" spans="1:11" ht="14.25">
      <c r="A10" s="831"/>
      <c r="B10" s="453"/>
      <c r="C10" s="454"/>
      <c r="D10" s="54"/>
      <c r="E10" s="455"/>
      <c r="F10" s="456"/>
      <c r="G10" s="457"/>
      <c r="H10" s="5"/>
      <c r="I10" s="5"/>
      <c r="J10" s="6"/>
    </row>
    <row r="11" spans="1:11" ht="16.5" customHeight="1">
      <c r="A11" s="599"/>
      <c r="B11" s="593"/>
      <c r="C11" s="668"/>
      <c r="D11" s="670"/>
      <c r="E11" s="757"/>
      <c r="F11" s="757"/>
      <c r="G11" s="832"/>
      <c r="H11" s="5"/>
      <c r="I11" s="5"/>
      <c r="J11" s="5"/>
    </row>
    <row r="12" spans="1:11" ht="6" customHeight="1">
      <c r="A12" s="599"/>
      <c r="B12" s="593"/>
      <c r="C12" s="668"/>
      <c r="D12" s="758"/>
      <c r="E12" s="658"/>
      <c r="F12" s="658"/>
      <c r="G12" s="698"/>
      <c r="H12" s="5"/>
      <c r="I12" s="5"/>
      <c r="J12" s="5"/>
    </row>
    <row r="13" spans="1:11" ht="14.25">
      <c r="A13" s="609"/>
      <c r="B13" s="602" t="s">
        <v>194</v>
      </c>
      <c r="C13" s="707"/>
      <c r="D13" s="759"/>
      <c r="E13" s="760"/>
      <c r="F13" s="760"/>
      <c r="G13" s="761"/>
      <c r="H13" s="5"/>
      <c r="I13" s="5"/>
      <c r="J13" s="5"/>
    </row>
    <row r="14" spans="1:11" ht="14.25">
      <c r="A14" s="600" t="s">
        <v>195</v>
      </c>
      <c r="B14" s="608"/>
      <c r="C14" s="668"/>
      <c r="D14" s="762"/>
      <c r="E14" s="763"/>
      <c r="F14" s="763"/>
      <c r="G14" s="1531"/>
      <c r="H14" s="5"/>
      <c r="I14" s="5"/>
      <c r="J14" s="5"/>
    </row>
    <row r="15" spans="1:11" ht="14.25">
      <c r="A15" s="599"/>
      <c r="B15" s="753" t="s">
        <v>196</v>
      </c>
      <c r="C15" s="764"/>
      <c r="D15" s="1532"/>
      <c r="E15" s="763"/>
      <c r="F15" s="763"/>
      <c r="G15" s="1531"/>
      <c r="H15" s="5"/>
      <c r="I15" s="5"/>
      <c r="J15" s="5"/>
    </row>
    <row r="16" spans="1:11" ht="14.25">
      <c r="A16" s="599"/>
      <c r="B16" s="753" t="s">
        <v>197</v>
      </c>
      <c r="C16" s="764"/>
      <c r="D16" s="1532"/>
      <c r="E16" s="763"/>
      <c r="F16" s="763"/>
      <c r="G16" s="1531"/>
      <c r="H16" s="5"/>
      <c r="I16" s="5"/>
      <c r="J16" s="5"/>
    </row>
    <row r="17" spans="1:10" ht="14.25">
      <c r="A17" s="599"/>
      <c r="B17" s="753" t="s">
        <v>198</v>
      </c>
      <c r="C17" s="764"/>
      <c r="D17" s="1532"/>
      <c r="E17" s="763"/>
      <c r="F17" s="763"/>
      <c r="G17" s="1531"/>
      <c r="H17" s="5"/>
      <c r="I17" s="5"/>
      <c r="J17" s="5"/>
    </row>
    <row r="18" spans="1:10" ht="14.25">
      <c r="A18" s="599"/>
      <c r="B18" s="753" t="s">
        <v>199</v>
      </c>
      <c r="C18" s="764"/>
      <c r="D18" s="1532"/>
      <c r="E18" s="763"/>
      <c r="F18" s="763"/>
      <c r="G18" s="1531"/>
      <c r="H18" s="5"/>
      <c r="I18" s="5"/>
      <c r="J18" s="5"/>
    </row>
    <row r="19" spans="1:10" ht="14.25">
      <c r="A19" s="599"/>
      <c r="B19" s="608" t="s">
        <v>200</v>
      </c>
      <c r="C19" s="765"/>
      <c r="D19" s="1532"/>
      <c r="E19" s="763"/>
      <c r="F19" s="763"/>
      <c r="G19" s="1531"/>
      <c r="H19" s="5"/>
      <c r="I19" s="5"/>
      <c r="J19" s="5"/>
    </row>
    <row r="20" spans="1:10" ht="14.25">
      <c r="A20" s="599"/>
      <c r="B20" s="608" t="s">
        <v>201</v>
      </c>
      <c r="C20" s="765"/>
      <c r="D20" s="1532"/>
      <c r="E20" s="763"/>
      <c r="F20" s="763"/>
      <c r="G20" s="1533"/>
      <c r="H20" s="5"/>
      <c r="I20" s="5"/>
      <c r="J20" s="5"/>
    </row>
    <row r="21" spans="1:10" ht="14.25">
      <c r="A21" s="609"/>
      <c r="B21" s="602" t="s">
        <v>202</v>
      </c>
      <c r="C21" s="766"/>
      <c r="D21" s="1534"/>
      <c r="E21" s="1535"/>
      <c r="F21" s="1535"/>
      <c r="G21" s="1536"/>
      <c r="H21" s="5"/>
      <c r="I21" s="5"/>
      <c r="J21" s="5"/>
    </row>
    <row r="22" spans="1:10" ht="14.25">
      <c r="A22" s="600" t="s">
        <v>203</v>
      </c>
      <c r="B22" s="619"/>
      <c r="C22" s="765"/>
      <c r="D22" s="1537"/>
      <c r="E22" s="763"/>
      <c r="F22" s="763"/>
      <c r="G22" s="1531"/>
      <c r="H22" s="5"/>
      <c r="I22" s="5"/>
      <c r="J22" s="5"/>
    </row>
    <row r="23" spans="1:10" ht="28.5" customHeight="1">
      <c r="A23" s="599"/>
      <c r="B23" s="1668" t="s">
        <v>204</v>
      </c>
      <c r="C23" s="1669"/>
      <c r="D23" s="767"/>
      <c r="E23" s="593"/>
      <c r="F23" s="593"/>
      <c r="G23" s="668"/>
      <c r="H23" s="5"/>
      <c r="I23" s="5"/>
      <c r="J23" s="5"/>
    </row>
    <row r="24" spans="1:10" ht="14.25">
      <c r="A24" s="609"/>
      <c r="B24" s="597"/>
      <c r="C24" s="707"/>
      <c r="D24" s="759"/>
      <c r="E24" s="760"/>
      <c r="F24" s="760"/>
      <c r="G24" s="761"/>
      <c r="H24" s="5"/>
      <c r="I24" s="5"/>
      <c r="J24" s="5"/>
    </row>
    <row r="25" spans="1:10" ht="14.25">
      <c r="A25" s="608"/>
      <c r="B25" s="593"/>
      <c r="C25" s="593"/>
      <c r="D25" s="763"/>
      <c r="E25" s="763"/>
      <c r="F25" s="763"/>
      <c r="G25" s="763"/>
      <c r="H25" s="5"/>
      <c r="I25" s="5"/>
      <c r="J25" s="5"/>
    </row>
    <row r="26" spans="1:10" ht="15">
      <c r="A26" s="617"/>
      <c r="B26" s="5"/>
      <c r="C26" s="5"/>
      <c r="D26" s="19"/>
      <c r="E26" s="19"/>
      <c r="F26" s="19"/>
      <c r="G26" s="19"/>
      <c r="H26" s="5"/>
    </row>
    <row r="27" spans="1:10" ht="14.25">
      <c r="A27" s="5"/>
      <c r="B27" s="5"/>
      <c r="C27" s="5"/>
      <c r="D27" s="19"/>
      <c r="E27" s="19"/>
      <c r="F27" s="19"/>
      <c r="G27" s="19"/>
      <c r="H27" s="5"/>
    </row>
    <row r="28" spans="1:10" ht="14.25">
      <c r="A28" s="119"/>
      <c r="B28" s="5"/>
      <c r="C28" s="5"/>
      <c r="D28" s="19"/>
      <c r="E28" s="19"/>
      <c r="F28" s="19"/>
      <c r="G28" s="19"/>
      <c r="H28" s="5"/>
    </row>
    <row r="29" spans="1:10" ht="14.25">
      <c r="A29" s="69"/>
      <c r="B29" s="5"/>
      <c r="C29" s="5"/>
      <c r="D29" s="19"/>
      <c r="E29" s="19"/>
      <c r="F29" s="19"/>
      <c r="G29" s="19"/>
      <c r="H29" s="69"/>
    </row>
    <row r="30" spans="1:10" ht="14.25">
      <c r="A30" s="5"/>
      <c r="B30" s="5"/>
      <c r="C30" s="5"/>
      <c r="D30" s="19"/>
      <c r="E30" s="19"/>
      <c r="F30" s="19"/>
      <c r="G30" s="19"/>
      <c r="H30" s="69"/>
    </row>
    <row r="31" spans="1:10" ht="14.25">
      <c r="A31" s="5"/>
      <c r="B31" s="5"/>
      <c r="C31" s="5"/>
      <c r="D31" s="19"/>
      <c r="E31" s="19"/>
      <c r="F31" s="19"/>
      <c r="G31" s="19"/>
      <c r="H31" s="69"/>
    </row>
    <row r="32" spans="1:10" ht="14.25">
      <c r="A32" s="618"/>
      <c r="B32" s="5"/>
      <c r="C32" s="5"/>
      <c r="D32" s="19"/>
      <c r="E32" s="19"/>
      <c r="F32" s="19"/>
      <c r="G32" s="19"/>
      <c r="H32" s="69"/>
    </row>
    <row r="33" spans="1:8" ht="14.25">
      <c r="A33" s="618"/>
      <c r="B33" s="5"/>
      <c r="C33" s="5"/>
      <c r="D33" s="19"/>
      <c r="E33" s="19"/>
      <c r="F33" s="19"/>
      <c r="G33" s="19"/>
      <c r="H33" s="69"/>
    </row>
    <row r="34" spans="1:8" ht="14.25">
      <c r="A34" s="618"/>
      <c r="B34" s="5"/>
      <c r="C34" s="5"/>
      <c r="D34" s="19"/>
      <c r="E34" s="19"/>
      <c r="F34" s="19"/>
      <c r="G34" s="19"/>
      <c r="H34" s="69"/>
    </row>
    <row r="35" spans="1:8" ht="14.25">
      <c r="A35" s="618"/>
      <c r="B35" s="5"/>
      <c r="C35" s="5"/>
      <c r="D35" s="19"/>
      <c r="E35" s="19"/>
      <c r="F35" s="19"/>
      <c r="G35" s="19"/>
      <c r="H35" s="69"/>
    </row>
    <row r="36" spans="1:8" ht="14.25">
      <c r="A36" s="618"/>
      <c r="B36" s="5"/>
      <c r="C36" s="5"/>
      <c r="D36" s="19"/>
      <c r="E36" s="19"/>
      <c r="F36" s="19"/>
      <c r="G36" s="19"/>
      <c r="H36" s="69"/>
    </row>
    <row r="37" spans="1:8" ht="14.25">
      <c r="A37" s="618"/>
      <c r="B37" s="5"/>
      <c r="C37" s="5"/>
      <c r="D37" s="19"/>
      <c r="E37" s="19"/>
      <c r="F37" s="19"/>
      <c r="G37" s="19"/>
      <c r="H37" s="69"/>
    </row>
    <row r="38" spans="1:8" ht="14.25">
      <c r="A38" s="618"/>
      <c r="B38" s="5"/>
      <c r="C38" s="5"/>
      <c r="D38" s="19"/>
      <c r="E38" s="19"/>
      <c r="F38" s="19"/>
      <c r="G38" s="19"/>
      <c r="H38" s="69"/>
    </row>
    <row r="39" spans="1:8" ht="14.25">
      <c r="A39" s="618"/>
      <c r="B39" s="5"/>
      <c r="C39" s="5"/>
      <c r="D39" s="19"/>
      <c r="E39" s="19"/>
      <c r="F39" s="19"/>
      <c r="G39" s="19"/>
    </row>
    <row r="40" spans="1:8" ht="14.25">
      <c r="A40" s="618"/>
      <c r="B40" s="5"/>
      <c r="C40" s="5"/>
      <c r="D40" s="19"/>
      <c r="E40" s="19"/>
      <c r="F40" s="19"/>
      <c r="G40" s="19"/>
    </row>
    <row r="41" spans="1:8" ht="14.25">
      <c r="A41" s="618"/>
      <c r="B41" s="5"/>
      <c r="C41" s="5"/>
      <c r="D41" s="5"/>
      <c r="E41" s="5"/>
      <c r="F41" s="5"/>
      <c r="G41" s="5"/>
    </row>
    <row r="42" spans="1:8" ht="14.25">
      <c r="A42" s="618"/>
      <c r="B42" s="5"/>
      <c r="C42" s="5"/>
      <c r="D42" s="5"/>
      <c r="E42" s="5"/>
      <c r="F42" s="5"/>
      <c r="G42" s="5"/>
    </row>
    <row r="43" spans="1:8" ht="14.25">
      <c r="A43" s="618"/>
      <c r="B43" s="5"/>
      <c r="C43" s="5"/>
      <c r="D43" s="5"/>
      <c r="E43" s="5"/>
      <c r="F43" s="5"/>
      <c r="G43" s="5"/>
    </row>
    <row r="44" spans="1:8" ht="14.25">
      <c r="A44" s="618"/>
      <c r="B44" s="5"/>
      <c r="C44" s="5"/>
      <c r="D44" s="5"/>
      <c r="E44" s="5"/>
      <c r="F44" s="5"/>
      <c r="G44" s="5"/>
    </row>
    <row r="45" spans="1:8" ht="14.25">
      <c r="A45" s="618"/>
      <c r="B45" s="5"/>
      <c r="C45" s="5"/>
      <c r="D45" s="5"/>
      <c r="E45" s="5"/>
      <c r="F45" s="5"/>
      <c r="G45" s="5"/>
    </row>
    <row r="46" spans="1:8" ht="14.25">
      <c r="A46" s="618"/>
      <c r="B46" s="5"/>
      <c r="C46" s="5"/>
      <c r="D46" s="5"/>
      <c r="E46" s="5"/>
      <c r="F46" s="5"/>
      <c r="G46" s="5"/>
    </row>
    <row r="47" spans="1:8" ht="14.25">
      <c r="A47" s="618"/>
      <c r="B47" s="5"/>
      <c r="C47" s="5"/>
      <c r="D47" s="5"/>
      <c r="E47" s="5"/>
      <c r="F47" s="5"/>
      <c r="G47" s="5"/>
    </row>
    <row r="48" spans="1:8">
      <c r="A48" s="619"/>
    </row>
    <row r="49" spans="1:1">
      <c r="A49" s="619"/>
    </row>
    <row r="143" spans="6:6">
      <c r="F143" s="22">
        <v>0</v>
      </c>
    </row>
  </sheetData>
  <mergeCells count="3">
    <mergeCell ref="A6:G6"/>
    <mergeCell ref="B23:C23"/>
    <mergeCell ref="A3:F3"/>
  </mergeCells>
  <phoneticPr fontId="16" type="noConversion"/>
  <pageMargins left="0.74803149606299213" right="0.35433070866141736" top="0.98425196850393704" bottom="0.98425196850393704" header="0.51181102362204722" footer="0.51181102362204722"/>
  <pageSetup paperSize="9" scale="77" orientation="portrait" r:id="rId1"/>
  <headerFooter differentFirst="1" scaleWithDoc="0"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4">
    <tabColor rgb="FF6600FF"/>
    <pageSetUpPr fitToPage="1"/>
  </sheetPr>
  <dimension ref="A1:AB145"/>
  <sheetViews>
    <sheetView showGridLines="0" zoomScale="70" zoomScaleNormal="70" zoomScaleSheetLayoutView="85" workbookViewId="0">
      <selection sqref="A1:AB145"/>
    </sheetView>
  </sheetViews>
  <sheetFormatPr defaultColWidth="8.42578125" defaultRowHeight="12.75"/>
  <cols>
    <col min="1" max="1" width="17" style="18" customWidth="1"/>
    <col min="2" max="2" width="29.5703125" style="4" customWidth="1"/>
    <col min="3" max="3" width="17.42578125" style="4" customWidth="1"/>
    <col min="4" max="4" width="17.140625" style="2" customWidth="1"/>
    <col min="5" max="5" width="15.42578125" style="2" customWidth="1"/>
    <col min="6" max="6" width="14.140625" style="2" bestFit="1" customWidth="1"/>
    <col min="7" max="7" width="4" style="2" customWidth="1"/>
    <col min="8" max="8" width="16.5703125" style="2" customWidth="1"/>
    <col min="9" max="9" width="1.85546875" style="2" customWidth="1"/>
    <col min="10" max="10" width="15.7109375" style="2" customWidth="1"/>
    <col min="11" max="11" width="1.85546875" style="2" customWidth="1"/>
    <col min="12" max="12" width="52.5703125" style="2" customWidth="1"/>
    <col min="13" max="13" width="16.5703125" style="2" bestFit="1" customWidth="1"/>
    <col min="14" max="14" width="24.7109375" style="2" customWidth="1"/>
    <col min="15" max="15" width="16.5703125" style="2" customWidth="1"/>
    <col min="16" max="16" width="16" style="2" customWidth="1"/>
    <col min="17" max="17" width="15.28515625" style="2" customWidth="1"/>
    <col min="18" max="18" width="8.42578125" style="2"/>
    <col min="19" max="19" width="15.7109375" style="2" customWidth="1"/>
    <col min="20" max="23" width="8.42578125" style="2"/>
    <col min="24" max="24" width="13.5703125" style="2" customWidth="1"/>
    <col min="25" max="16384" width="8.42578125" style="2"/>
  </cols>
  <sheetData>
    <row r="1" spans="1:28" ht="23.25">
      <c r="A1" s="96" t="s">
        <v>1</v>
      </c>
      <c r="B1" s="96"/>
      <c r="C1" s="102"/>
      <c r="D1" s="102"/>
      <c r="E1" s="102"/>
      <c r="F1" s="99"/>
      <c r="G1" s="74"/>
      <c r="H1" s="74"/>
      <c r="I1" s="74"/>
      <c r="J1" s="74"/>
      <c r="K1" s="74"/>
      <c r="L1" s="88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  <c r="AB1" s="69"/>
    </row>
    <row r="2" spans="1:28">
      <c r="A2" s="593"/>
      <c r="B2" s="593"/>
      <c r="C2" s="593"/>
      <c r="D2" s="593"/>
      <c r="E2" s="593"/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</row>
    <row r="3" spans="1:28" s="8" customFormat="1" ht="36.75" customHeight="1">
      <c r="A3" s="1636" t="s">
        <v>205</v>
      </c>
      <c r="B3" s="1672"/>
      <c r="C3" s="1672"/>
      <c r="D3" s="1672"/>
      <c r="E3" s="776"/>
      <c r="F3" s="30"/>
      <c r="G3" s="30"/>
      <c r="H3" s="30"/>
      <c r="I3" s="30"/>
      <c r="J3" s="30"/>
      <c r="K3" s="30"/>
      <c r="L3" s="70"/>
      <c r="M3" s="70"/>
      <c r="N3" s="70"/>
      <c r="O3" s="70"/>
      <c r="P3" s="70"/>
      <c r="Q3" s="70"/>
      <c r="R3" s="70"/>
      <c r="S3" s="70"/>
      <c r="T3" s="70"/>
      <c r="U3" s="70"/>
      <c r="V3" s="70"/>
      <c r="W3" s="70"/>
      <c r="X3" s="70"/>
      <c r="Y3" s="70"/>
      <c r="Z3" s="70"/>
      <c r="AA3" s="70"/>
      <c r="AB3" s="70"/>
    </row>
    <row r="4" spans="1:28" s="33" customFormat="1" ht="15.75" customHeight="1">
      <c r="A4" s="594"/>
      <c r="B4" s="594"/>
      <c r="C4" s="594"/>
      <c r="D4" s="594"/>
      <c r="E4" s="594"/>
      <c r="F4" s="341"/>
      <c r="G4" s="341"/>
      <c r="H4" s="341"/>
      <c r="I4" s="30"/>
      <c r="J4" s="30"/>
      <c r="K4" s="30"/>
      <c r="L4" s="70"/>
      <c r="M4" s="70"/>
      <c r="N4" s="70"/>
      <c r="O4" s="70"/>
      <c r="P4" s="70"/>
      <c r="Q4" s="70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</row>
    <row r="5" spans="1:28" ht="13.5" customHeight="1">
      <c r="A5" s="593"/>
      <c r="B5" s="593"/>
      <c r="C5" s="593"/>
      <c r="D5" s="593"/>
      <c r="E5" s="593"/>
      <c r="F5" s="69"/>
      <c r="G5" s="69"/>
      <c r="H5" s="69"/>
      <c r="I5" s="69"/>
      <c r="J5" s="69"/>
      <c r="K5" s="69"/>
      <c r="L5" s="69"/>
      <c r="M5" s="69"/>
      <c r="N5" s="69"/>
      <c r="O5" s="69"/>
      <c r="P5" s="69"/>
      <c r="Q5" s="69"/>
      <c r="R5" s="69"/>
      <c r="S5" s="69"/>
      <c r="T5" s="69"/>
      <c r="U5" s="69"/>
      <c r="V5" s="69"/>
      <c r="W5" s="69"/>
      <c r="X5" s="69"/>
      <c r="Y5" s="69"/>
      <c r="Z5" s="69"/>
      <c r="AA5" s="69"/>
      <c r="AB5" s="69"/>
    </row>
    <row r="6" spans="1:28" ht="15.75">
      <c r="A6" s="1635"/>
      <c r="B6" s="1635"/>
      <c r="C6" s="1635"/>
      <c r="D6" s="1635"/>
      <c r="E6" s="1635"/>
      <c r="F6" s="31"/>
      <c r="G6" s="31"/>
      <c r="H6" s="31"/>
      <c r="I6" s="31"/>
      <c r="J6" s="1648"/>
      <c r="K6" s="1648"/>
      <c r="L6" s="69"/>
      <c r="M6" s="69"/>
      <c r="N6" s="69"/>
      <c r="O6" s="69"/>
      <c r="P6" s="69"/>
      <c r="Q6" s="69"/>
      <c r="R6" s="69"/>
      <c r="S6" s="69"/>
      <c r="T6" s="69"/>
      <c r="U6" s="69"/>
      <c r="V6" s="69"/>
      <c r="W6" s="69"/>
      <c r="X6" s="69"/>
      <c r="Y6" s="69"/>
      <c r="Z6" s="69"/>
      <c r="AA6" s="69"/>
      <c r="AB6" s="69"/>
    </row>
    <row r="7" spans="1:28" ht="12.75" customHeight="1">
      <c r="A7" s="611"/>
      <c r="B7" s="611"/>
      <c r="C7" s="611"/>
      <c r="D7" s="611"/>
      <c r="E7" s="611"/>
      <c r="F7" s="1215"/>
      <c r="G7" s="1158"/>
      <c r="H7" s="69"/>
      <c r="I7" s="1216"/>
      <c r="J7" s="1216"/>
      <c r="K7" s="1217"/>
      <c r="L7" s="69"/>
      <c r="M7" s="69"/>
      <c r="N7" s="69"/>
      <c r="O7" s="69"/>
      <c r="P7" s="69"/>
      <c r="Q7" s="69"/>
      <c r="R7" s="69"/>
      <c r="S7" s="69"/>
      <c r="T7" s="69"/>
      <c r="U7" s="69"/>
      <c r="V7" s="69"/>
      <c r="W7" s="69"/>
      <c r="X7" s="69"/>
      <c r="Y7" s="69"/>
      <c r="Z7" s="69"/>
      <c r="AA7" s="69"/>
      <c r="AB7" s="69"/>
    </row>
    <row r="8" spans="1:28" ht="12.75" customHeight="1">
      <c r="A8" s="1642" t="s">
        <v>557</v>
      </c>
      <c r="B8" s="1642"/>
      <c r="C8" s="654"/>
      <c r="D8" s="663"/>
      <c r="E8" s="593"/>
      <c r="F8" s="925"/>
      <c r="G8" s="925"/>
      <c r="H8" s="69"/>
      <c r="I8" s="1218"/>
      <c r="J8" s="1218"/>
      <c r="K8" s="1219"/>
      <c r="L8" s="69"/>
      <c r="M8" s="69"/>
      <c r="N8" s="10"/>
      <c r="O8" s="69"/>
      <c r="P8" s="36"/>
      <c r="Q8" s="69"/>
      <c r="R8" s="69"/>
      <c r="S8" s="69"/>
      <c r="T8" s="69"/>
      <c r="U8" s="69"/>
      <c r="V8" s="69"/>
      <c r="W8" s="69"/>
      <c r="X8" s="69"/>
      <c r="Y8" s="69"/>
      <c r="Z8" s="69"/>
      <c r="AA8" s="69"/>
      <c r="AB8" s="69"/>
    </row>
    <row r="9" spans="1:28">
      <c r="A9" s="612"/>
      <c r="B9" s="753"/>
      <c r="C9" s="753"/>
      <c r="D9" s="593"/>
      <c r="E9" s="593"/>
      <c r="F9" s="1218"/>
      <c r="G9" s="1218"/>
      <c r="H9" s="69"/>
      <c r="I9" s="1218"/>
      <c r="J9" s="1218"/>
      <c r="K9" s="1219"/>
      <c r="L9" s="925"/>
      <c r="M9" s="69"/>
      <c r="N9" s="1025"/>
      <c r="O9" s="1220"/>
      <c r="P9" s="69"/>
      <c r="Q9" s="69"/>
      <c r="R9" s="69"/>
      <c r="S9" s="69"/>
      <c r="T9" s="69"/>
      <c r="U9" s="69"/>
      <c r="V9" s="69"/>
      <c r="W9" s="69"/>
      <c r="X9" s="69"/>
      <c r="Y9" s="69"/>
      <c r="Z9" s="69"/>
      <c r="AA9" s="69"/>
      <c r="AB9" s="69"/>
    </row>
    <row r="10" spans="1:28" ht="39.75" customHeight="1">
      <c r="A10" s="296" t="s">
        <v>206</v>
      </c>
      <c r="B10" s="1673" t="s">
        <v>207</v>
      </c>
      <c r="C10" s="1674"/>
      <c r="D10" s="1675"/>
      <c r="E10" s="296" t="s">
        <v>111</v>
      </c>
      <c r="F10" s="1221"/>
      <c r="G10" s="69"/>
      <c r="H10" s="69"/>
      <c r="I10" s="69"/>
      <c r="J10" s="1218"/>
      <c r="K10" s="69"/>
      <c r="L10" s="69"/>
      <c r="M10" s="69"/>
      <c r="N10" s="1222"/>
      <c r="O10" s="1223"/>
      <c r="P10" s="1038"/>
      <c r="Q10" s="1224"/>
      <c r="R10" s="69"/>
      <c r="S10" s="69"/>
      <c r="T10" s="69"/>
      <c r="U10" s="69"/>
      <c r="V10" s="69"/>
      <c r="W10" s="69"/>
      <c r="X10" s="69"/>
      <c r="Y10" s="69"/>
      <c r="Z10" s="69"/>
      <c r="AA10" s="69"/>
      <c r="AB10" s="69"/>
    </row>
    <row r="11" spans="1:28" ht="21.95" customHeight="1">
      <c r="A11" s="613"/>
      <c r="B11" s="769"/>
      <c r="C11" s="769"/>
      <c r="D11" s="1465"/>
      <c r="E11" s="740" t="s">
        <v>78</v>
      </c>
      <c r="F11" s="1218"/>
      <c r="G11" s="69"/>
      <c r="H11" s="69"/>
      <c r="I11" s="69"/>
      <c r="J11" s="1218"/>
      <c r="K11" s="69"/>
      <c r="L11" s="69"/>
      <c r="M11" s="958"/>
      <c r="N11" s="1025"/>
      <c r="O11" s="1225"/>
      <c r="P11" s="1218"/>
      <c r="Q11" s="1218"/>
      <c r="R11" s="69"/>
      <c r="S11" s="69"/>
      <c r="T11" s="69"/>
      <c r="U11" s="69"/>
      <c r="V11" s="69"/>
      <c r="W11" s="69"/>
      <c r="X11" s="69"/>
      <c r="Y11" s="69"/>
      <c r="Z11" s="69"/>
      <c r="AA11" s="69"/>
      <c r="AB11" s="69"/>
    </row>
    <row r="12" spans="1:28" ht="3.95" customHeight="1">
      <c r="A12" s="613"/>
      <c r="B12" s="769"/>
      <c r="C12" s="769"/>
      <c r="D12" s="664"/>
      <c r="E12" s="742"/>
      <c r="F12" s="1218"/>
      <c r="G12" s="69"/>
      <c r="H12" s="69"/>
      <c r="I12" s="69"/>
      <c r="J12" s="1218"/>
      <c r="K12" s="69"/>
      <c r="L12" s="69"/>
      <c r="M12" s="69"/>
      <c r="N12" s="1025"/>
      <c r="O12" s="1225"/>
      <c r="P12" s="1218"/>
      <c r="Q12" s="1218"/>
      <c r="R12" s="69"/>
      <c r="S12" s="69"/>
      <c r="T12" s="69"/>
      <c r="U12" s="69"/>
      <c r="V12" s="69"/>
      <c r="W12" s="69"/>
      <c r="X12" s="69"/>
      <c r="Y12" s="69"/>
      <c r="Z12" s="69"/>
      <c r="AA12" s="69"/>
      <c r="AB12" s="69"/>
    </row>
    <row r="13" spans="1:28">
      <c r="A13" s="614">
        <v>400040</v>
      </c>
      <c r="B13" s="654" t="s">
        <v>208</v>
      </c>
      <c r="C13" s="654"/>
      <c r="D13" s="665"/>
      <c r="E13" s="864">
        <v>2177315.91</v>
      </c>
      <c r="F13" s="1218"/>
      <c r="G13" s="69"/>
      <c r="H13" s="69"/>
      <c r="I13" s="69"/>
      <c r="J13" s="1218"/>
      <c r="K13" s="69"/>
      <c r="L13" s="69"/>
      <c r="M13" s="924"/>
      <c r="N13" s="1226"/>
      <c r="O13" s="309"/>
      <c r="P13" s="336"/>
      <c r="Q13" s="924"/>
      <c r="R13" s="69"/>
      <c r="S13" s="69"/>
      <c r="T13" s="69"/>
      <c r="U13" s="69"/>
      <c r="V13" s="69"/>
      <c r="W13" s="69"/>
      <c r="X13" s="69"/>
      <c r="Y13" s="69"/>
      <c r="Z13" s="69"/>
      <c r="AA13" s="69"/>
      <c r="AB13" s="69"/>
    </row>
    <row r="14" spans="1:28">
      <c r="A14" s="614">
        <v>400050</v>
      </c>
      <c r="B14" s="654" t="s">
        <v>209</v>
      </c>
      <c r="C14" s="654"/>
      <c r="D14" s="665"/>
      <c r="E14" s="864">
        <v>33515295.620000005</v>
      </c>
      <c r="F14" s="1218"/>
      <c r="G14" s="69"/>
      <c r="H14" s="69"/>
      <c r="I14" s="69"/>
      <c r="J14" s="1218"/>
      <c r="K14" s="69"/>
      <c r="L14" s="69"/>
      <c r="M14" s="924"/>
      <c r="N14" s="1226"/>
      <c r="O14" s="309"/>
      <c r="P14" s="336"/>
      <c r="Q14" s="924"/>
      <c r="R14" s="69"/>
      <c r="S14" s="69"/>
      <c r="T14" s="69"/>
      <c r="U14" s="69"/>
      <c r="V14" s="69"/>
      <c r="W14" s="69"/>
      <c r="X14" s="69"/>
      <c r="Y14" s="69"/>
      <c r="Z14" s="69"/>
      <c r="AA14" s="69"/>
      <c r="AB14" s="69"/>
    </row>
    <row r="15" spans="1:28">
      <c r="A15" s="614">
        <v>400080</v>
      </c>
      <c r="B15" s="654" t="s">
        <v>210</v>
      </c>
      <c r="C15" s="654"/>
      <c r="D15" s="665"/>
      <c r="E15" s="864">
        <v>105824766.92</v>
      </c>
      <c r="F15" s="1218"/>
      <c r="G15" s="69"/>
      <c r="H15" s="69"/>
      <c r="I15" s="69"/>
      <c r="J15" s="1218"/>
      <c r="K15" s="69"/>
      <c r="L15" s="69"/>
      <c r="M15" s="924"/>
      <c r="N15" s="1226"/>
      <c r="O15" s="309"/>
      <c r="P15" s="336"/>
      <c r="Q15" s="924"/>
      <c r="R15" s="69"/>
      <c r="S15" s="69"/>
      <c r="T15" s="69"/>
      <c r="U15" s="69"/>
      <c r="V15" s="69"/>
      <c r="W15" s="69"/>
      <c r="X15" s="69"/>
      <c r="Y15" s="69"/>
      <c r="Z15" s="69"/>
      <c r="AA15" s="69"/>
      <c r="AB15" s="69"/>
    </row>
    <row r="16" spans="1:28">
      <c r="A16" s="614" t="s">
        <v>211</v>
      </c>
      <c r="B16" s="654" t="s">
        <v>212</v>
      </c>
      <c r="C16" s="654"/>
      <c r="D16" s="665"/>
      <c r="E16" s="864">
        <v>148777551.48999998</v>
      </c>
      <c r="F16" s="1218"/>
      <c r="G16" s="69"/>
      <c r="H16" s="69"/>
      <c r="I16" s="69"/>
      <c r="J16" s="1218"/>
      <c r="K16" s="69"/>
      <c r="L16" s="69"/>
      <c r="M16" s="924"/>
      <c r="N16" s="1226"/>
      <c r="O16" s="309"/>
      <c r="P16" s="336"/>
      <c r="Q16" s="924"/>
      <c r="R16" s="69"/>
      <c r="S16" s="69"/>
      <c r="T16" s="69"/>
      <c r="U16" s="69"/>
      <c r="V16" s="69"/>
      <c r="W16" s="69"/>
      <c r="X16" s="69"/>
      <c r="Y16" s="69"/>
      <c r="Z16" s="69"/>
      <c r="AA16" s="69"/>
      <c r="AB16" s="69"/>
    </row>
    <row r="17" spans="1:21">
      <c r="A17" s="614" t="s">
        <v>213</v>
      </c>
      <c r="B17" s="654" t="s">
        <v>214</v>
      </c>
      <c r="C17" s="654"/>
      <c r="D17" s="665"/>
      <c r="E17" s="864">
        <v>53145333.769999996</v>
      </c>
      <c r="F17" s="1218"/>
      <c r="G17" s="69"/>
      <c r="H17" s="69"/>
      <c r="I17" s="69"/>
      <c r="J17" s="1218"/>
      <c r="K17" s="69"/>
      <c r="L17" s="69"/>
      <c r="M17" s="924"/>
      <c r="N17" s="1226"/>
      <c r="O17" s="309"/>
      <c r="P17" s="336"/>
      <c r="Q17" s="924"/>
      <c r="R17" s="69"/>
      <c r="S17" s="69"/>
      <c r="T17" s="69"/>
      <c r="U17" s="69"/>
    </row>
    <row r="18" spans="1:21">
      <c r="A18" s="614">
        <v>400000</v>
      </c>
      <c r="B18" s="654" t="s">
        <v>215</v>
      </c>
      <c r="C18" s="654"/>
      <c r="D18" s="665"/>
      <c r="E18" s="864">
        <v>-7601741.9199999999</v>
      </c>
      <c r="F18" s="1218"/>
      <c r="G18" s="69"/>
      <c r="H18" s="69"/>
      <c r="I18" s="69"/>
      <c r="J18" s="1218"/>
      <c r="K18" s="69"/>
      <c r="L18" s="69"/>
      <c r="M18" s="924"/>
      <c r="N18" s="1226"/>
      <c r="O18" s="309"/>
      <c r="P18" s="336"/>
      <c r="Q18" s="924"/>
      <c r="R18" s="69"/>
      <c r="S18" s="69"/>
      <c r="T18" s="69"/>
      <c r="U18" s="69"/>
    </row>
    <row r="19" spans="1:21">
      <c r="A19" s="614">
        <v>400001</v>
      </c>
      <c r="B19" s="654" t="s">
        <v>216</v>
      </c>
      <c r="C19" s="654"/>
      <c r="D19" s="665"/>
      <c r="E19" s="864">
        <v>9168677.6699999999</v>
      </c>
      <c r="F19" s="1218"/>
      <c r="G19" s="69"/>
      <c r="H19" s="69"/>
      <c r="I19" s="69"/>
      <c r="J19" s="1218"/>
      <c r="K19" s="69"/>
      <c r="L19" s="69"/>
      <c r="M19" s="924"/>
      <c r="N19" s="1226"/>
      <c r="O19" s="309"/>
      <c r="P19" s="336"/>
      <c r="Q19" s="924"/>
      <c r="R19" s="69"/>
      <c r="S19" s="69"/>
      <c r="T19" s="69"/>
      <c r="U19" s="69"/>
    </row>
    <row r="20" spans="1:21">
      <c r="A20" s="614">
        <v>400002</v>
      </c>
      <c r="B20" s="654" t="s">
        <v>217</v>
      </c>
      <c r="C20" s="654"/>
      <c r="D20" s="665"/>
      <c r="E20" s="864">
        <v>-1277760</v>
      </c>
      <c r="F20" s="1218"/>
      <c r="G20" s="69"/>
      <c r="H20" s="69"/>
      <c r="I20" s="69"/>
      <c r="J20" s="1218"/>
      <c r="K20" s="69"/>
      <c r="L20" s="69"/>
      <c r="M20" s="924"/>
      <c r="N20" s="1226"/>
      <c r="O20" s="309"/>
      <c r="P20" s="336"/>
      <c r="Q20" s="924"/>
      <c r="R20" s="69"/>
      <c r="S20" s="69"/>
      <c r="T20" s="69"/>
      <c r="U20" s="69"/>
    </row>
    <row r="21" spans="1:21">
      <c r="A21" s="614" t="s">
        <v>218</v>
      </c>
      <c r="B21" s="654" t="s">
        <v>219</v>
      </c>
      <c r="C21" s="654"/>
      <c r="D21" s="665"/>
      <c r="E21" s="865">
        <v>10959804.269999996</v>
      </c>
      <c r="F21" s="1218"/>
      <c r="G21" s="69"/>
      <c r="H21" s="69"/>
      <c r="I21" s="69"/>
      <c r="J21" s="1218"/>
      <c r="K21" s="69"/>
      <c r="L21" s="69"/>
      <c r="M21" s="924"/>
      <c r="N21" s="1226"/>
      <c r="O21" s="309"/>
      <c r="P21" s="336"/>
      <c r="Q21" s="924"/>
      <c r="R21" s="69"/>
      <c r="S21" s="69"/>
      <c r="T21" s="69"/>
      <c r="U21" s="69"/>
    </row>
    <row r="22" spans="1:21">
      <c r="A22" s="614"/>
      <c r="B22" s="654"/>
      <c r="C22" s="654"/>
      <c r="D22" s="665"/>
      <c r="E22" s="864">
        <v>354689243.7299999</v>
      </c>
      <c r="F22" s="72"/>
      <c r="G22" s="69"/>
      <c r="H22" s="924"/>
      <c r="I22" s="69"/>
      <c r="J22" s="1227"/>
      <c r="K22" s="69"/>
      <c r="L22" s="69"/>
      <c r="M22" s="924"/>
      <c r="N22" s="1226"/>
      <c r="O22" s="309"/>
      <c r="P22" s="336"/>
      <c r="Q22" s="924"/>
      <c r="R22" s="69"/>
      <c r="S22" s="69"/>
      <c r="T22" s="69"/>
      <c r="U22" s="69"/>
    </row>
    <row r="23" spans="1:21">
      <c r="A23" s="614"/>
      <c r="B23" s="654"/>
      <c r="C23" s="654"/>
      <c r="D23" s="665"/>
      <c r="E23" s="691"/>
      <c r="F23" s="72"/>
      <c r="G23" s="69"/>
      <c r="H23" s="69"/>
      <c r="I23" s="69"/>
      <c r="J23" s="69"/>
      <c r="K23" s="69"/>
      <c r="L23" s="69"/>
      <c r="M23" s="924"/>
      <c r="N23" s="1226"/>
      <c r="O23" s="69"/>
      <c r="P23" s="69"/>
      <c r="Q23" s="69"/>
      <c r="R23" s="69"/>
      <c r="S23" s="69"/>
      <c r="T23" s="69"/>
      <c r="U23" s="69"/>
    </row>
    <row r="24" spans="1:21">
      <c r="A24" s="614"/>
      <c r="B24" s="654" t="s">
        <v>220</v>
      </c>
      <c r="C24" s="654"/>
      <c r="D24" s="665"/>
      <c r="E24" s="865">
        <v>5690987.4211317301</v>
      </c>
      <c r="F24" s="72"/>
      <c r="G24" s="69"/>
      <c r="H24" s="69"/>
      <c r="I24" s="69"/>
      <c r="J24" s="69"/>
      <c r="K24" s="69"/>
      <c r="L24" s="69"/>
      <c r="M24" s="924"/>
      <c r="N24" s="1226"/>
      <c r="O24" s="69"/>
      <c r="P24" s="69"/>
      <c r="Q24" s="69"/>
      <c r="R24" s="69"/>
      <c r="S24" s="69"/>
      <c r="T24" s="69"/>
      <c r="U24" s="69"/>
    </row>
    <row r="25" spans="1:21" ht="21" customHeight="1" thickBot="1">
      <c r="A25" s="615"/>
      <c r="B25" s="641"/>
      <c r="C25" s="772" t="s">
        <v>102</v>
      </c>
      <c r="D25" s="665"/>
      <c r="E25" s="866">
        <v>360380231.15113163</v>
      </c>
      <c r="F25" s="72"/>
      <c r="G25" s="69"/>
      <c r="H25" s="69"/>
      <c r="I25" s="69"/>
      <c r="J25" s="69"/>
      <c r="K25" s="69"/>
      <c r="L25" s="69"/>
      <c r="M25" s="924"/>
      <c r="N25" s="1226"/>
      <c r="O25" s="69"/>
      <c r="P25" s="69"/>
      <c r="Q25" s="69"/>
      <c r="R25" s="69"/>
      <c r="S25" s="69"/>
      <c r="T25" s="69"/>
      <c r="U25" s="69"/>
    </row>
    <row r="26" spans="1:21" ht="13.5" thickTop="1">
      <c r="A26" s="616"/>
      <c r="B26" s="774"/>
      <c r="C26" s="775"/>
      <c r="D26" s="597"/>
      <c r="E26" s="1486"/>
      <c r="F26" s="69"/>
      <c r="G26" s="69"/>
      <c r="H26" s="69"/>
      <c r="I26" s="69"/>
      <c r="J26" s="1218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</row>
    <row r="27" spans="1:21">
      <c r="A27" s="612"/>
      <c r="B27" s="593"/>
      <c r="C27" s="711"/>
      <c r="D27" s="593"/>
      <c r="E27" s="593"/>
      <c r="F27" s="1147"/>
      <c r="G27" s="1147"/>
      <c r="H27" s="69"/>
      <c r="I27" s="69"/>
      <c r="J27" s="1218"/>
      <c r="K27" s="69"/>
      <c r="L27" s="69"/>
      <c r="M27" s="1154"/>
      <c r="N27" s="69"/>
      <c r="O27" s="69"/>
      <c r="P27" s="69"/>
      <c r="Q27" s="69"/>
      <c r="R27" s="69"/>
      <c r="S27" s="69"/>
      <c r="T27" s="69"/>
      <c r="U27" s="69"/>
    </row>
    <row r="28" spans="1:21">
      <c r="A28" s="1025"/>
      <c r="B28" s="69"/>
      <c r="C28" s="69"/>
      <c r="D28" s="69"/>
      <c r="E28" s="69"/>
      <c r="F28" s="1147"/>
      <c r="G28" s="1147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</row>
    <row r="29" spans="1:21">
      <c r="A29" s="1025"/>
      <c r="B29" s="69"/>
      <c r="C29" s="69"/>
      <c r="D29" s="69"/>
      <c r="E29" s="69"/>
      <c r="F29" s="1147"/>
      <c r="G29" s="1147"/>
      <c r="H29" s="69"/>
      <c r="I29" s="69"/>
      <c r="J29" s="69"/>
      <c r="K29" s="69"/>
      <c r="L29" s="69"/>
      <c r="M29" s="69"/>
      <c r="N29" s="69"/>
      <c r="O29" s="69"/>
      <c r="P29" s="69"/>
      <c r="Q29" s="69"/>
      <c r="R29" s="69"/>
      <c r="S29" s="69"/>
      <c r="T29" s="69"/>
      <c r="U29" s="69"/>
    </row>
    <row r="30" spans="1:21" s="69" customFormat="1" ht="18.75">
      <c r="A30" s="1148"/>
      <c r="B30" s="1148"/>
      <c r="C30" s="1149"/>
      <c r="D30" s="1150"/>
      <c r="E30" s="1149"/>
      <c r="F30" s="1149"/>
      <c r="G30" s="1149"/>
      <c r="H30" s="1151"/>
      <c r="I30" s="1149"/>
      <c r="J30" s="1149"/>
      <c r="K30" s="1152"/>
      <c r="L30" s="1152"/>
      <c r="M30" s="1153"/>
      <c r="N30" s="1152"/>
      <c r="O30" s="1152"/>
      <c r="P30" s="1153"/>
      <c r="Q30" s="1152"/>
      <c r="R30" s="1154"/>
      <c r="S30" s="1154"/>
      <c r="T30" s="1154"/>
    </row>
    <row r="31" spans="1:21" s="69" customFormat="1" ht="18.75">
      <c r="A31" s="1148"/>
      <c r="B31" s="1148"/>
      <c r="C31" s="1149"/>
      <c r="D31" s="1150"/>
      <c r="E31" s="1149"/>
      <c r="F31" s="1149"/>
      <c r="G31" s="1149"/>
      <c r="H31" s="1155"/>
      <c r="I31" s="1149"/>
      <c r="J31" s="1149"/>
      <c r="K31" s="1152"/>
      <c r="L31" s="1152"/>
      <c r="M31" s="1153"/>
      <c r="N31" s="1152"/>
      <c r="O31" s="1152"/>
      <c r="P31" s="1153"/>
      <c r="Q31" s="1152"/>
      <c r="R31" s="1154"/>
      <c r="S31" s="1154"/>
      <c r="T31" s="1154"/>
    </row>
    <row r="32" spans="1:21" s="69" customFormat="1" ht="12.75" customHeight="1">
      <c r="A32" s="119"/>
      <c r="B32" s="119"/>
      <c r="C32" s="119"/>
      <c r="D32" s="119"/>
      <c r="E32" s="119"/>
      <c r="F32" s="1026"/>
      <c r="H32" s="1156"/>
      <c r="I32" s="119"/>
      <c r="J32" s="119"/>
      <c r="K32" s="7"/>
      <c r="L32" s="7"/>
      <c r="M32" s="1157"/>
      <c r="N32" s="7"/>
      <c r="O32" s="7"/>
      <c r="P32" s="1157"/>
      <c r="Q32" s="7"/>
      <c r="R32" s="1154"/>
      <c r="S32" s="1154"/>
      <c r="T32" s="1154"/>
    </row>
    <row r="33" spans="1:20" s="69" customFormat="1" ht="12.75" customHeight="1">
      <c r="A33" s="119"/>
      <c r="B33" s="74"/>
      <c r="C33" s="119"/>
      <c r="D33" s="119"/>
      <c r="E33" s="76"/>
      <c r="F33" s="76"/>
      <c r="G33" s="74"/>
      <c r="H33" s="74"/>
      <c r="I33" s="74"/>
      <c r="J33" s="119"/>
      <c r="K33" s="7"/>
      <c r="L33" s="7"/>
      <c r="M33" s="1157"/>
      <c r="N33" s="7"/>
      <c r="O33" s="7"/>
      <c r="P33" s="1157"/>
      <c r="Q33" s="7"/>
      <c r="R33" s="1154"/>
      <c r="S33" s="1154"/>
      <c r="T33" s="1154"/>
    </row>
    <row r="34" spans="1:20" s="69" customFormat="1" ht="12.75" customHeight="1">
      <c r="A34" s="119"/>
      <c r="B34" s="74"/>
      <c r="C34" s="119"/>
      <c r="D34" s="119"/>
      <c r="E34" s="76"/>
      <c r="F34" s="76"/>
      <c r="I34" s="119"/>
      <c r="J34" s="119"/>
      <c r="K34" s="7"/>
      <c r="L34" s="7"/>
      <c r="M34" s="1157"/>
      <c r="N34" s="7"/>
      <c r="O34" s="7"/>
      <c r="P34" s="1157"/>
      <c r="Q34" s="7"/>
      <c r="R34" s="1154"/>
      <c r="S34" s="1154"/>
      <c r="T34" s="1154"/>
    </row>
    <row r="35" spans="1:20" s="69" customFormat="1" ht="12.75" customHeight="1">
      <c r="A35" s="119"/>
      <c r="B35" s="74"/>
      <c r="C35" s="119"/>
      <c r="D35" s="119"/>
      <c r="E35" s="76"/>
      <c r="F35" s="76"/>
      <c r="G35" s="74"/>
      <c r="H35" s="74"/>
      <c r="I35" s="74"/>
      <c r="J35" s="119"/>
      <c r="K35" s="7"/>
      <c r="L35" s="7"/>
      <c r="M35" s="1157"/>
      <c r="N35" s="7"/>
      <c r="O35" s="7"/>
      <c r="P35" s="1157"/>
      <c r="Q35" s="7"/>
      <c r="R35" s="1154"/>
      <c r="S35" s="1154"/>
      <c r="T35" s="1154"/>
    </row>
    <row r="36" spans="1:20" s="69" customFormat="1" ht="12.75" customHeight="1">
      <c r="A36" s="119"/>
      <c r="B36" s="74"/>
      <c r="C36" s="119"/>
      <c r="D36" s="119"/>
      <c r="E36" s="76"/>
      <c r="F36" s="119"/>
      <c r="G36" s="74"/>
      <c r="H36" s="74"/>
      <c r="I36" s="74"/>
      <c r="J36" s="119"/>
      <c r="K36" s="7"/>
      <c r="L36" s="7"/>
      <c r="M36" s="1157"/>
      <c r="N36" s="7"/>
      <c r="O36" s="7"/>
      <c r="P36" s="1157"/>
      <c r="Q36" s="7"/>
      <c r="R36" s="1154"/>
      <c r="S36" s="1154"/>
      <c r="T36" s="1154"/>
    </row>
    <row r="37" spans="1:20" s="69" customFormat="1" ht="12.75" customHeight="1">
      <c r="A37" s="119"/>
      <c r="B37" s="74"/>
      <c r="C37" s="119"/>
      <c r="D37" s="119"/>
      <c r="E37" s="76"/>
      <c r="F37" s="119"/>
      <c r="H37" s="1156"/>
      <c r="I37" s="119"/>
      <c r="J37" s="119"/>
      <c r="K37" s="7"/>
      <c r="L37" s="7"/>
      <c r="M37" s="1157"/>
      <c r="N37" s="7"/>
      <c r="O37" s="7"/>
      <c r="P37" s="1157"/>
      <c r="Q37" s="7"/>
      <c r="R37" s="1154"/>
      <c r="S37" s="1154"/>
      <c r="T37" s="1154"/>
    </row>
    <row r="38" spans="1:20" s="69" customFormat="1" ht="12.75" customHeight="1">
      <c r="A38" s="119"/>
      <c r="B38" s="74"/>
      <c r="C38" s="119"/>
      <c r="D38" s="119"/>
      <c r="E38" s="119"/>
      <c r="F38" s="119"/>
      <c r="H38" s="1156"/>
      <c r="I38" s="119"/>
      <c r="J38" s="119"/>
      <c r="K38" s="7"/>
      <c r="L38" s="7"/>
      <c r="M38" s="1157"/>
      <c r="N38" s="7"/>
      <c r="O38" s="7"/>
      <c r="P38" s="1157"/>
      <c r="Q38" s="7"/>
      <c r="R38" s="1154"/>
      <c r="S38" s="1154"/>
      <c r="T38" s="1154"/>
    </row>
    <row r="39" spans="1:20" s="1158" customFormat="1" ht="12.75" customHeight="1">
      <c r="B39" s="1159"/>
      <c r="C39" s="1160"/>
      <c r="D39" s="1161"/>
      <c r="E39" s="1162"/>
      <c r="F39" s="1163"/>
      <c r="H39" s="1164"/>
      <c r="I39" s="1165"/>
      <c r="J39" s="1165"/>
      <c r="K39" s="1166"/>
      <c r="L39" s="1167"/>
      <c r="M39" s="1168"/>
      <c r="N39" s="1167"/>
      <c r="O39" s="1167"/>
      <c r="P39" s="1168"/>
      <c r="Q39" s="1167"/>
      <c r="R39" s="1169"/>
      <c r="S39" s="1169"/>
      <c r="T39" s="1169"/>
    </row>
    <row r="40" spans="1:20" s="69" customFormat="1" ht="12.75" customHeight="1">
      <c r="B40" s="1170"/>
      <c r="C40" s="76"/>
      <c r="D40" s="1171"/>
      <c r="E40" s="1172"/>
      <c r="F40" s="1149"/>
      <c r="H40" s="1164"/>
      <c r="I40" s="213"/>
      <c r="J40" s="213"/>
      <c r="K40" s="1173"/>
      <c r="L40" s="1152"/>
      <c r="M40" s="1153"/>
      <c r="N40" s="1152"/>
      <c r="O40" s="1152"/>
      <c r="P40" s="1153"/>
      <c r="Q40" s="1152"/>
      <c r="R40" s="1154"/>
      <c r="S40" s="1154"/>
      <c r="T40" s="1154"/>
    </row>
    <row r="41" spans="1:20" s="69" customFormat="1" ht="12.75" customHeight="1">
      <c r="B41" s="1170"/>
      <c r="C41" s="76"/>
      <c r="D41" s="1171"/>
      <c r="E41" s="1172"/>
      <c r="F41" s="1149"/>
      <c r="H41" s="1151"/>
      <c r="I41" s="1149"/>
      <c r="J41" s="1149"/>
      <c r="K41" s="1152"/>
      <c r="L41" s="1152"/>
      <c r="M41" s="1153"/>
      <c r="N41" s="1152"/>
      <c r="O41" s="1152"/>
      <c r="P41" s="1153"/>
      <c r="Q41" s="1152"/>
      <c r="R41" s="1154"/>
      <c r="S41" s="1154"/>
      <c r="T41" s="1154"/>
    </row>
    <row r="42" spans="1:20" s="69" customFormat="1" ht="12.75" customHeight="1">
      <c r="B42" s="1170"/>
      <c r="C42" s="76"/>
      <c r="D42" s="1171"/>
      <c r="E42" s="1172"/>
      <c r="F42" s="1149"/>
      <c r="H42" s="1151"/>
      <c r="I42" s="1149"/>
      <c r="J42" s="1149"/>
      <c r="K42" s="1152"/>
      <c r="L42" s="1152"/>
      <c r="M42" s="1153"/>
      <c r="N42" s="1152"/>
      <c r="O42" s="1152"/>
      <c r="P42" s="1153"/>
      <c r="Q42" s="1152"/>
      <c r="R42" s="1154"/>
      <c r="S42" s="1154"/>
      <c r="T42" s="1154"/>
    </row>
    <row r="43" spans="1:20" s="69" customFormat="1" ht="12.75" customHeight="1">
      <c r="B43" s="1170"/>
      <c r="C43" s="76"/>
      <c r="D43" s="1171"/>
      <c r="E43" s="1172"/>
      <c r="F43" s="1149"/>
      <c r="H43" s="1151"/>
      <c r="I43" s="1149"/>
      <c r="J43" s="1149"/>
      <c r="K43" s="1152"/>
      <c r="L43" s="1152"/>
      <c r="M43" s="1153"/>
      <c r="N43" s="1152"/>
      <c r="O43" s="1152"/>
      <c r="P43" s="1153"/>
      <c r="Q43" s="1152"/>
      <c r="R43" s="1154"/>
      <c r="S43" s="1154"/>
      <c r="T43" s="1154"/>
    </row>
    <row r="44" spans="1:20" s="69" customFormat="1" ht="12.75" customHeight="1">
      <c r="B44" s="1170"/>
      <c r="C44" s="76"/>
      <c r="D44" s="1171"/>
      <c r="E44" s="76"/>
      <c r="F44" s="1149"/>
      <c r="H44" s="1151"/>
      <c r="I44" s="1149"/>
      <c r="J44" s="1149"/>
      <c r="K44" s="1152"/>
      <c r="L44" s="1152"/>
      <c r="M44" s="1153"/>
      <c r="N44" s="1152"/>
      <c r="O44" s="1152"/>
      <c r="P44" s="1153"/>
      <c r="Q44" s="1152"/>
      <c r="R44" s="1154"/>
      <c r="S44" s="1154"/>
      <c r="T44" s="1154"/>
    </row>
    <row r="45" spans="1:20" s="69" customFormat="1" ht="12.75" customHeight="1">
      <c r="B45" s="1170"/>
      <c r="C45" s="76"/>
      <c r="D45" s="1171"/>
      <c r="E45" s="1174"/>
      <c r="F45" s="1149"/>
      <c r="H45" s="1151"/>
      <c r="I45" s="1149"/>
      <c r="J45" s="1149"/>
      <c r="K45" s="1152"/>
      <c r="L45" s="1152"/>
      <c r="M45" s="1153"/>
      <c r="N45" s="1152"/>
      <c r="O45" s="1152"/>
      <c r="P45" s="1153"/>
      <c r="Q45" s="1152"/>
      <c r="R45" s="1154"/>
      <c r="S45" s="1154"/>
      <c r="T45" s="1154"/>
    </row>
    <row r="46" spans="1:20" s="69" customFormat="1" ht="12.75" customHeight="1">
      <c r="B46" s="1170"/>
      <c r="C46" s="76"/>
      <c r="D46" s="1171"/>
      <c r="E46" s="76"/>
      <c r="F46" s="1149"/>
      <c r="H46" s="1151"/>
      <c r="I46" s="1149"/>
      <c r="J46" s="1149"/>
      <c r="K46" s="1152"/>
      <c r="L46" s="1152"/>
      <c r="M46" s="1153"/>
      <c r="N46" s="1152"/>
      <c r="O46" s="1152"/>
      <c r="P46" s="1153"/>
      <c r="Q46" s="1152"/>
      <c r="R46" s="1154"/>
      <c r="S46" s="1154"/>
      <c r="T46" s="1154"/>
    </row>
    <row r="47" spans="1:20" s="69" customFormat="1" ht="12.75" customHeight="1">
      <c r="B47" s="1170"/>
      <c r="C47" s="76"/>
      <c r="D47" s="1171"/>
      <c r="E47" s="1172"/>
      <c r="F47" s="1149"/>
      <c r="H47" s="1151"/>
      <c r="I47" s="1149"/>
      <c r="J47" s="1149"/>
      <c r="K47" s="1152"/>
      <c r="L47" s="1152"/>
      <c r="M47" s="1153"/>
      <c r="N47" s="1152"/>
      <c r="O47" s="1152"/>
      <c r="P47" s="1153"/>
      <c r="Q47" s="1152"/>
      <c r="R47" s="1154"/>
      <c r="S47" s="1154"/>
      <c r="T47" s="1154"/>
    </row>
    <row r="48" spans="1:20" s="69" customFormat="1" ht="12.75" customHeight="1">
      <c r="B48" s="1170"/>
      <c r="C48" s="76"/>
      <c r="D48" s="1171"/>
      <c r="E48" s="1172"/>
      <c r="F48" s="1149"/>
      <c r="H48" s="1151"/>
      <c r="I48" s="1149"/>
      <c r="J48" s="1149"/>
      <c r="K48" s="1152"/>
      <c r="L48" s="1152"/>
      <c r="M48" s="1153"/>
      <c r="N48" s="1152"/>
      <c r="O48" s="1152"/>
      <c r="P48" s="1153"/>
      <c r="Q48" s="1152"/>
      <c r="R48" s="1154"/>
      <c r="S48" s="1154"/>
      <c r="T48" s="1154"/>
    </row>
    <row r="49" spans="1:20" s="69" customFormat="1" ht="12.75" customHeight="1">
      <c r="B49" s="948"/>
      <c r="C49" s="76"/>
      <c r="D49" s="1171"/>
      <c r="E49" s="1172"/>
      <c r="F49" s="1149"/>
      <c r="H49" s="1151"/>
      <c r="I49" s="1149"/>
      <c r="J49" s="1149"/>
      <c r="K49" s="1152"/>
      <c r="L49" s="1152"/>
      <c r="M49" s="1153"/>
      <c r="N49" s="1152"/>
      <c r="O49" s="1152"/>
      <c r="P49" s="1153"/>
      <c r="Q49" s="1152"/>
      <c r="R49" s="1154"/>
      <c r="S49" s="1154"/>
      <c r="T49" s="1154"/>
    </row>
    <row r="50" spans="1:20" s="69" customFormat="1" ht="12.75" customHeight="1">
      <c r="B50" s="1175"/>
      <c r="C50" s="76"/>
      <c r="D50" s="1176"/>
      <c r="E50" s="1177"/>
      <c r="F50" s="1149"/>
      <c r="H50" s="1151"/>
      <c r="I50" s="1149"/>
      <c r="J50" s="1149"/>
      <c r="K50" s="1152"/>
      <c r="L50" s="1152"/>
      <c r="M50" s="1153"/>
      <c r="N50" s="1152"/>
      <c r="O50" s="1152"/>
      <c r="P50" s="1153"/>
      <c r="Q50" s="1152"/>
      <c r="R50" s="1154"/>
      <c r="S50" s="1154"/>
      <c r="T50" s="1154"/>
    </row>
    <row r="51" spans="1:20" s="69" customFormat="1" ht="12.75" customHeight="1">
      <c r="B51" s="1170"/>
      <c r="C51" s="76"/>
      <c r="D51" s="1171"/>
      <c r="E51" s="1177"/>
      <c r="F51" s="1149"/>
      <c r="H51" s="1151"/>
      <c r="I51" s="1149"/>
      <c r="J51" s="1149"/>
      <c r="K51" s="1152"/>
      <c r="L51" s="1152"/>
      <c r="M51" s="1153"/>
      <c r="N51" s="1152"/>
      <c r="O51" s="1152"/>
      <c r="P51" s="1153"/>
      <c r="Q51" s="1152"/>
      <c r="R51" s="1154"/>
      <c r="S51" s="1154"/>
      <c r="T51" s="1154"/>
    </row>
    <row r="52" spans="1:20" s="69" customFormat="1" ht="12.75" customHeight="1">
      <c r="B52" s="1175"/>
      <c r="C52" s="76"/>
      <c r="D52" s="1176"/>
      <c r="E52" s="1177"/>
      <c r="F52" s="1149"/>
      <c r="H52" s="1151"/>
      <c r="I52" s="1149"/>
      <c r="J52" s="1149"/>
      <c r="K52" s="1152"/>
      <c r="L52" s="1152"/>
      <c r="M52" s="1153"/>
      <c r="N52" s="1152"/>
      <c r="O52" s="1152"/>
      <c r="P52" s="1153"/>
      <c r="Q52" s="1152"/>
      <c r="R52" s="1154"/>
      <c r="S52" s="1154"/>
      <c r="T52" s="1154"/>
    </row>
    <row r="53" spans="1:20" s="69" customFormat="1" ht="12.75" customHeight="1">
      <c r="B53" s="1175"/>
      <c r="C53" s="76"/>
      <c r="D53" s="1178"/>
      <c r="E53" s="1178"/>
      <c r="F53" s="1149"/>
      <c r="H53" s="1151"/>
      <c r="I53" s="1149"/>
      <c r="J53" s="1149"/>
      <c r="K53" s="1152"/>
      <c r="L53" s="1152"/>
      <c r="M53" s="1153"/>
      <c r="N53" s="1152"/>
      <c r="O53" s="1152"/>
      <c r="P53" s="1153"/>
      <c r="Q53" s="1152"/>
      <c r="R53" s="1154"/>
      <c r="S53" s="1154"/>
      <c r="T53" s="1154"/>
    </row>
    <row r="54" spans="1:20" s="69" customFormat="1" ht="12.75" customHeight="1">
      <c r="B54" s="1175"/>
      <c r="C54" s="76"/>
      <c r="D54" s="1178"/>
      <c r="E54" s="1177"/>
      <c r="F54" s="1149"/>
      <c r="H54" s="1151"/>
      <c r="I54" s="1149"/>
      <c r="J54" s="1149"/>
      <c r="K54" s="1152"/>
      <c r="L54" s="1152"/>
      <c r="M54" s="1153"/>
      <c r="N54" s="1152"/>
      <c r="O54" s="1152"/>
      <c r="P54" s="1153"/>
      <c r="Q54" s="1152"/>
      <c r="R54" s="1154"/>
      <c r="S54" s="1154"/>
      <c r="T54" s="1154"/>
    </row>
    <row r="55" spans="1:20" s="69" customFormat="1" ht="12.75" customHeight="1">
      <c r="B55" s="1175"/>
      <c r="C55" s="76"/>
      <c r="D55" s="1178"/>
      <c r="E55" s="1178"/>
      <c r="F55" s="1149"/>
      <c r="H55" s="1151"/>
      <c r="I55" s="1149"/>
      <c r="J55" s="1149"/>
      <c r="K55" s="1152"/>
      <c r="L55" s="1152"/>
      <c r="M55" s="1153"/>
      <c r="N55" s="1152"/>
      <c r="O55" s="1152"/>
      <c r="P55" s="1153"/>
      <c r="Q55" s="1152"/>
      <c r="R55" s="1154"/>
      <c r="S55" s="1154"/>
      <c r="T55" s="1154"/>
    </row>
    <row r="56" spans="1:20" s="69" customFormat="1" ht="12.75" customHeight="1">
      <c r="B56" s="1179"/>
      <c r="C56" s="76"/>
      <c r="D56" s="1178"/>
      <c r="E56" s="1178"/>
      <c r="F56" s="1149"/>
      <c r="H56" s="1151"/>
      <c r="I56" s="1149"/>
      <c r="J56" s="1149"/>
      <c r="K56" s="1152"/>
      <c r="L56" s="1152"/>
      <c r="M56" s="1153"/>
      <c r="N56" s="1152"/>
      <c r="O56" s="1152"/>
      <c r="P56" s="1153"/>
      <c r="Q56" s="1152"/>
      <c r="R56" s="1154"/>
      <c r="S56" s="1154"/>
      <c r="T56" s="1154"/>
    </row>
    <row r="57" spans="1:20" s="69" customFormat="1" ht="12.75" customHeight="1">
      <c r="B57" s="1179"/>
      <c r="C57" s="76"/>
      <c r="D57" s="76"/>
      <c r="E57" s="1180"/>
      <c r="F57" s="1180"/>
      <c r="G57" s="1149"/>
      <c r="H57" s="1151"/>
      <c r="I57" s="1149"/>
      <c r="J57" s="1149"/>
      <c r="K57" s="1152"/>
      <c r="L57" s="1152"/>
      <c r="M57" s="1153"/>
      <c r="N57" s="1152"/>
      <c r="O57" s="1152"/>
      <c r="P57" s="1153"/>
      <c r="Q57" s="1152"/>
      <c r="R57" s="1154"/>
      <c r="S57" s="1154"/>
      <c r="T57" s="1154"/>
    </row>
    <row r="58" spans="1:20" s="69" customFormat="1" ht="12.75" customHeight="1">
      <c r="B58" s="1149"/>
      <c r="C58" s="1149"/>
      <c r="D58" s="1150"/>
      <c r="E58" s="1149"/>
      <c r="F58" s="1149"/>
      <c r="G58" s="1149"/>
      <c r="H58" s="1151"/>
      <c r="I58" s="1149"/>
      <c r="J58" s="1149"/>
      <c r="K58" s="1152"/>
      <c r="L58" s="1152"/>
      <c r="M58" s="1153"/>
      <c r="N58" s="1152"/>
      <c r="O58" s="1152"/>
      <c r="P58" s="1153"/>
      <c r="Q58" s="1152"/>
      <c r="R58" s="1154"/>
      <c r="S58" s="1154"/>
      <c r="T58" s="1154"/>
    </row>
    <row r="59" spans="1:20" s="69" customFormat="1" ht="18.75">
      <c r="A59" s="1148"/>
      <c r="B59" s="1148"/>
      <c r="C59" s="1149"/>
      <c r="D59" s="1150"/>
      <c r="E59" s="1149"/>
      <c r="F59" s="1149"/>
      <c r="G59" s="1149"/>
      <c r="H59" s="1151"/>
      <c r="I59" s="1149"/>
      <c r="J59" s="1149"/>
      <c r="K59" s="1152"/>
      <c r="L59" s="1152"/>
      <c r="M59" s="1153"/>
      <c r="N59" s="1152"/>
      <c r="O59" s="1152"/>
      <c r="P59" s="1143"/>
      <c r="Q59" s="1181"/>
      <c r="R59" s="1154"/>
      <c r="S59" s="1154"/>
      <c r="T59" s="1154"/>
    </row>
    <row r="60" spans="1:20" s="69" customFormat="1" ht="12.75" customHeight="1">
      <c r="A60" s="1182"/>
      <c r="B60" s="1148"/>
      <c r="C60" s="1165"/>
      <c r="D60" s="1183"/>
      <c r="E60" s="1165"/>
      <c r="F60" s="1184"/>
      <c r="G60" s="1165"/>
      <c r="H60" s="1185"/>
      <c r="I60" s="1165"/>
      <c r="J60" s="1165"/>
      <c r="K60" s="1166"/>
      <c r="L60" s="1166"/>
      <c r="M60" s="1143"/>
      <c r="N60" s="1181"/>
      <c r="O60" s="1181"/>
      <c r="P60" s="1143"/>
      <c r="Q60" s="1181"/>
      <c r="R60" s="1154"/>
      <c r="S60" s="1154"/>
      <c r="T60" s="1154"/>
    </row>
    <row r="61" spans="1:20" s="69" customFormat="1">
      <c r="A61" s="1186"/>
      <c r="B61" s="74"/>
      <c r="D61" s="79"/>
      <c r="E61" s="74"/>
      <c r="F61" s="1145"/>
      <c r="G61" s="213"/>
      <c r="H61" s="1164"/>
      <c r="I61" s="213"/>
      <c r="J61" s="213"/>
      <c r="K61" s="1173"/>
      <c r="L61" s="1173"/>
      <c r="M61" s="1144"/>
      <c r="N61" s="1154"/>
      <c r="O61" s="1154"/>
      <c r="P61" s="1144"/>
      <c r="Q61" s="1154"/>
      <c r="R61" s="1154"/>
      <c r="S61" s="1154"/>
      <c r="T61" s="1154"/>
    </row>
    <row r="62" spans="1:20" s="69" customFormat="1">
      <c r="A62" s="1186"/>
      <c r="B62" s="74"/>
      <c r="D62" s="79"/>
      <c r="E62" s="74"/>
      <c r="F62" s="1145"/>
      <c r="G62" s="213"/>
      <c r="H62" s="1187"/>
      <c r="I62" s="213"/>
      <c r="J62" s="213"/>
      <c r="K62" s="1173"/>
      <c r="L62" s="1173"/>
      <c r="M62" s="1144"/>
      <c r="N62" s="1154"/>
      <c r="O62" s="1154"/>
      <c r="P62" s="1144"/>
      <c r="Q62" s="1154"/>
      <c r="R62" s="1154"/>
      <c r="S62" s="1154"/>
      <c r="T62" s="1154"/>
    </row>
    <row r="63" spans="1:20" s="69" customFormat="1">
      <c r="A63" s="1186"/>
      <c r="B63" s="74"/>
      <c r="D63" s="79"/>
      <c r="E63" s="74"/>
      <c r="F63" s="1145"/>
      <c r="G63" s="213"/>
      <c r="H63" s="1188"/>
      <c r="I63" s="213"/>
      <c r="J63" s="213"/>
      <c r="K63" s="1173"/>
      <c r="L63" s="1173"/>
      <c r="M63" s="1144"/>
      <c r="N63" s="1154"/>
      <c r="O63" s="1154"/>
      <c r="P63" s="1144"/>
      <c r="Q63" s="1154"/>
      <c r="R63" s="1154"/>
      <c r="S63" s="1154"/>
      <c r="T63" s="1154"/>
    </row>
    <row r="64" spans="1:20" s="69" customFormat="1">
      <c r="A64" s="1186"/>
      <c r="B64" s="74"/>
      <c r="D64" s="79"/>
      <c r="E64" s="74"/>
      <c r="F64" s="1145"/>
      <c r="G64" s="213"/>
      <c r="H64" s="1189"/>
      <c r="I64" s="213"/>
      <c r="J64" s="213"/>
      <c r="K64" s="1173"/>
      <c r="L64" s="1173"/>
      <c r="M64" s="1144"/>
      <c r="N64" s="1154"/>
      <c r="O64" s="1154"/>
      <c r="P64" s="1144"/>
      <c r="Q64" s="1154"/>
      <c r="R64" s="1154"/>
      <c r="S64" s="1154"/>
      <c r="T64" s="1154"/>
    </row>
    <row r="65" spans="1:20" s="69" customFormat="1">
      <c r="A65" s="1186"/>
      <c r="B65" s="74"/>
      <c r="D65" s="79"/>
      <c r="E65" s="74"/>
      <c r="F65" s="1145"/>
      <c r="G65" s="213"/>
      <c r="H65" s="1189"/>
      <c r="I65" s="213"/>
      <c r="J65" s="213"/>
      <c r="K65" s="1173"/>
      <c r="L65" s="1173"/>
      <c r="M65" s="1144"/>
      <c r="N65" s="1154"/>
      <c r="O65" s="1154"/>
      <c r="P65" s="1144"/>
      <c r="Q65" s="1154"/>
      <c r="R65" s="1154"/>
      <c r="S65" s="1154"/>
      <c r="T65" s="1154"/>
    </row>
    <row r="66" spans="1:20" s="69" customFormat="1">
      <c r="A66" s="1186"/>
      <c r="B66" s="74"/>
      <c r="D66" s="79"/>
      <c r="E66" s="74"/>
      <c r="F66" s="1145"/>
      <c r="G66" s="213"/>
      <c r="H66" s="1189"/>
      <c r="I66" s="213"/>
      <c r="J66" s="213"/>
      <c r="K66" s="1173"/>
      <c r="L66" s="1173"/>
      <c r="M66" s="1144"/>
      <c r="N66" s="1154"/>
      <c r="O66" s="1154"/>
      <c r="P66" s="1144"/>
      <c r="Q66" s="1154"/>
      <c r="R66" s="1154"/>
      <c r="S66" s="1154"/>
      <c r="T66" s="1154"/>
    </row>
    <row r="67" spans="1:20" s="69" customFormat="1">
      <c r="A67" s="1186"/>
      <c r="B67" s="74"/>
      <c r="D67" s="79"/>
      <c r="E67" s="74"/>
      <c r="F67" s="1145"/>
      <c r="G67" s="213"/>
      <c r="H67" s="1189"/>
      <c r="I67" s="213"/>
      <c r="J67" s="213"/>
      <c r="K67" s="1173"/>
      <c r="L67" s="1173"/>
      <c r="M67" s="1144"/>
      <c r="N67" s="1154"/>
      <c r="O67" s="1154"/>
      <c r="P67" s="1144"/>
      <c r="Q67" s="1154"/>
      <c r="R67" s="1154"/>
      <c r="S67" s="1154"/>
      <c r="T67" s="1154"/>
    </row>
    <row r="68" spans="1:20" s="69" customFormat="1">
      <c r="A68" s="1186"/>
      <c r="B68" s="74"/>
      <c r="D68" s="79"/>
      <c r="E68" s="74"/>
      <c r="F68" s="1145"/>
      <c r="G68" s="213"/>
      <c r="H68" s="1189"/>
      <c r="I68" s="213"/>
      <c r="J68" s="213"/>
      <c r="K68" s="1173"/>
      <c r="L68" s="1173"/>
      <c r="M68" s="1144"/>
      <c r="N68" s="1154"/>
      <c r="O68" s="1154"/>
      <c r="P68" s="1144"/>
      <c r="Q68" s="1154"/>
      <c r="R68" s="1154"/>
      <c r="S68" s="1154"/>
      <c r="T68" s="1154"/>
    </row>
    <row r="69" spans="1:20" s="69" customFormat="1">
      <c r="A69" s="1186"/>
      <c r="B69" s="74"/>
      <c r="D69" s="79"/>
      <c r="E69" s="74"/>
      <c r="F69" s="1145"/>
      <c r="G69" s="213"/>
      <c r="H69" s="1189"/>
      <c r="I69" s="213"/>
      <c r="J69" s="213"/>
      <c r="K69" s="1173"/>
      <c r="L69" s="1173"/>
      <c r="M69" s="1144"/>
      <c r="N69" s="1154"/>
      <c r="O69" s="1154"/>
      <c r="P69" s="1144"/>
      <c r="Q69" s="1154"/>
      <c r="R69" s="1154"/>
      <c r="S69" s="1154"/>
      <c r="T69" s="1154"/>
    </row>
    <row r="70" spans="1:20" s="69" customFormat="1">
      <c r="A70" s="1186"/>
      <c r="B70" s="74"/>
      <c r="D70" s="79"/>
      <c r="E70" s="74"/>
      <c r="F70" s="1145"/>
      <c r="G70" s="213"/>
      <c r="H70" s="1189"/>
      <c r="I70" s="213"/>
      <c r="J70" s="213"/>
      <c r="K70" s="1173"/>
      <c r="L70" s="1173"/>
      <c r="M70" s="1144"/>
      <c r="N70" s="1154"/>
      <c r="O70" s="1154"/>
      <c r="P70" s="1144"/>
      <c r="Q70" s="1154"/>
      <c r="R70" s="1154"/>
      <c r="S70" s="1154"/>
      <c r="T70" s="1154"/>
    </row>
    <row r="71" spans="1:20" s="69" customFormat="1">
      <c r="A71" s="1186"/>
      <c r="B71" s="74"/>
      <c r="D71" s="79"/>
      <c r="E71" s="74"/>
      <c r="F71" s="1145"/>
      <c r="G71" s="213"/>
      <c r="H71" s="1189"/>
      <c r="I71" s="213"/>
      <c r="J71" s="213"/>
      <c r="K71" s="1173"/>
      <c r="L71" s="1173"/>
      <c r="M71" s="1144"/>
      <c r="N71" s="1154"/>
      <c r="O71" s="1154"/>
      <c r="P71" s="1144"/>
      <c r="Q71" s="1154"/>
      <c r="R71" s="1154"/>
      <c r="S71" s="1154"/>
      <c r="T71" s="1154"/>
    </row>
    <row r="72" spans="1:20" s="69" customFormat="1">
      <c r="A72" s="1186"/>
      <c r="B72" s="74"/>
      <c r="D72" s="79"/>
      <c r="E72" s="74"/>
      <c r="F72" s="1145"/>
      <c r="G72" s="213"/>
      <c r="H72" s="1189"/>
      <c r="I72" s="213"/>
      <c r="J72" s="213"/>
      <c r="K72" s="1173"/>
      <c r="L72" s="1173"/>
      <c r="M72" s="1144"/>
      <c r="N72" s="1154"/>
      <c r="O72" s="1154"/>
      <c r="P72" s="1144"/>
      <c r="Q72" s="1154"/>
      <c r="R72" s="1154"/>
      <c r="S72" s="1154"/>
      <c r="T72" s="1154"/>
    </row>
    <row r="73" spans="1:20" s="69" customFormat="1">
      <c r="A73" s="1186"/>
      <c r="B73" s="74"/>
      <c r="D73" s="79"/>
      <c r="E73" s="74"/>
      <c r="F73" s="1145"/>
      <c r="G73" s="213"/>
      <c r="H73" s="1189"/>
      <c r="I73" s="213"/>
      <c r="J73" s="213"/>
      <c r="K73" s="1173"/>
      <c r="L73" s="1173"/>
      <c r="M73" s="1144"/>
      <c r="N73" s="1154"/>
      <c r="O73" s="1154"/>
      <c r="P73" s="1144"/>
      <c r="Q73" s="1154"/>
      <c r="R73" s="1154"/>
      <c r="S73" s="1154"/>
      <c r="T73" s="1154"/>
    </row>
    <row r="74" spans="1:20" s="69" customFormat="1">
      <c r="A74" s="1186"/>
      <c r="F74" s="1190"/>
      <c r="G74" s="213"/>
      <c r="H74" s="1189"/>
      <c r="I74" s="213"/>
      <c r="J74" s="213"/>
      <c r="K74" s="1173"/>
      <c r="L74" s="1173"/>
      <c r="M74" s="1144"/>
      <c r="N74" s="1154"/>
      <c r="O74" s="1154"/>
      <c r="P74" s="1144"/>
      <c r="Q74" s="1154"/>
      <c r="R74" s="1154"/>
      <c r="S74" s="1154"/>
      <c r="T74" s="1154"/>
    </row>
    <row r="75" spans="1:20" s="69" customFormat="1">
      <c r="A75" s="213"/>
      <c r="B75" s="119"/>
      <c r="D75" s="1191"/>
      <c r="E75" s="213"/>
      <c r="F75" s="1146"/>
      <c r="G75" s="213"/>
      <c r="H75" s="1189"/>
      <c r="I75" s="213"/>
      <c r="J75" s="213"/>
      <c r="K75" s="1173"/>
      <c r="L75" s="1173"/>
      <c r="M75" s="1144"/>
      <c r="N75" s="1154"/>
      <c r="O75" s="1154"/>
      <c r="P75" s="1144"/>
      <c r="Q75" s="1154"/>
      <c r="R75" s="1154"/>
      <c r="S75" s="1154"/>
      <c r="T75" s="1154"/>
    </row>
    <row r="76" spans="1:20" s="69" customFormat="1">
      <c r="A76" s="1173"/>
      <c r="F76" s="924"/>
      <c r="G76" s="1154"/>
      <c r="H76" s="1154"/>
      <c r="I76" s="1154"/>
      <c r="J76" s="1154"/>
      <c r="K76" s="1154"/>
      <c r="L76" s="1154"/>
      <c r="M76" s="1154"/>
      <c r="N76" s="1154"/>
      <c r="O76" s="1154"/>
      <c r="P76" s="1154"/>
      <c r="Q76" s="1154"/>
      <c r="R76" s="1154"/>
      <c r="S76" s="1154"/>
      <c r="T76" s="1154"/>
    </row>
    <row r="77" spans="1:20" s="69" customFormat="1">
      <c r="A77" s="213"/>
      <c r="B77" s="119"/>
      <c r="D77" s="1192"/>
      <c r="E77" s="392"/>
      <c r="F77" s="1193"/>
      <c r="G77" s="213"/>
      <c r="H77" s="1189"/>
      <c r="I77" s="213"/>
      <c r="J77" s="213"/>
      <c r="K77" s="1173"/>
      <c r="L77" s="1173"/>
      <c r="M77" s="1144"/>
      <c r="N77" s="1154"/>
      <c r="O77" s="1154"/>
      <c r="P77" s="1144"/>
      <c r="Q77" s="1154"/>
      <c r="R77" s="1154"/>
      <c r="S77" s="1154"/>
      <c r="T77" s="1154"/>
    </row>
    <row r="78" spans="1:20" s="69" customFormat="1">
      <c r="A78" s="213"/>
      <c r="B78" s="119"/>
      <c r="D78" s="1192"/>
      <c r="E78" s="392"/>
      <c r="F78" s="1193"/>
      <c r="G78" s="213"/>
      <c r="H78" s="1189"/>
      <c r="I78" s="213"/>
      <c r="J78" s="213"/>
      <c r="K78" s="1173"/>
      <c r="L78" s="1173"/>
      <c r="M78" s="1144"/>
      <c r="N78" s="1154"/>
      <c r="O78" s="1154"/>
      <c r="P78" s="1144"/>
      <c r="Q78" s="1154"/>
      <c r="R78" s="1154"/>
      <c r="S78" s="1154"/>
      <c r="T78" s="1154"/>
    </row>
    <row r="79" spans="1:20" s="69" customFormat="1">
      <c r="A79" s="213"/>
      <c r="B79" s="119"/>
      <c r="D79" s="1192"/>
      <c r="E79" s="392"/>
      <c r="F79" s="1193"/>
      <c r="G79" s="213"/>
      <c r="H79" s="1189"/>
      <c r="I79" s="213"/>
      <c r="J79" s="213"/>
      <c r="K79" s="1173"/>
      <c r="L79" s="1173"/>
      <c r="M79" s="1144"/>
      <c r="N79" s="1154"/>
      <c r="O79" s="1154"/>
      <c r="P79" s="1144"/>
      <c r="Q79" s="1154"/>
      <c r="R79" s="1154"/>
      <c r="S79" s="1154"/>
      <c r="T79" s="1154"/>
    </row>
    <row r="80" spans="1:20" s="69" customFormat="1" ht="18.75">
      <c r="A80" s="1148"/>
      <c r="B80" s="1148"/>
      <c r="C80" s="1149"/>
      <c r="D80" s="1150"/>
      <c r="E80" s="1149"/>
      <c r="F80" s="1149"/>
      <c r="G80" s="1149"/>
      <c r="H80" s="1151"/>
      <c r="I80" s="1149"/>
      <c r="J80" s="1149"/>
      <c r="K80" s="1152"/>
      <c r="L80" s="1152"/>
      <c r="M80" s="1153"/>
      <c r="N80" s="1152"/>
      <c r="O80" s="1152"/>
      <c r="P80" s="1143"/>
      <c r="Q80" s="1181"/>
      <c r="R80" s="1154"/>
      <c r="S80" s="1154"/>
      <c r="T80" s="1154"/>
    </row>
    <row r="81" spans="1:26" s="69" customFormat="1">
      <c r="A81" s="213"/>
      <c r="B81" s="119"/>
      <c r="D81" s="1192"/>
      <c r="E81" s="392"/>
      <c r="F81" s="1193"/>
      <c r="G81" s="213"/>
      <c r="H81" s="1189"/>
      <c r="I81" s="213"/>
      <c r="J81" s="213"/>
      <c r="K81" s="1173"/>
      <c r="L81" s="1173"/>
      <c r="M81" s="1144"/>
      <c r="N81" s="1154"/>
      <c r="O81" s="1154"/>
      <c r="P81" s="1144"/>
      <c r="Q81" s="1154"/>
      <c r="R81" s="1154"/>
      <c r="S81" s="1154"/>
      <c r="T81" s="1154"/>
    </row>
    <row r="82" spans="1:26" s="69" customFormat="1" ht="12.75" customHeight="1">
      <c r="B82" s="1194"/>
      <c r="C82" s="309"/>
      <c r="D82" s="1195"/>
      <c r="E82" s="1125"/>
      <c r="F82" s="1195"/>
      <c r="G82" s="74"/>
      <c r="J82" s="74"/>
      <c r="K82" s="1196"/>
      <c r="L82" s="1196"/>
      <c r="M82" s="1196"/>
      <c r="N82" s="1196"/>
      <c r="O82" s="1196"/>
      <c r="P82" s="1196"/>
      <c r="Q82" s="1196"/>
      <c r="R82" s="1196"/>
      <c r="S82" s="1154"/>
      <c r="T82" s="1154"/>
      <c r="U82" s="1154"/>
    </row>
    <row r="83" spans="1:26" s="69" customFormat="1" ht="12.75" customHeight="1">
      <c r="B83" s="1194"/>
      <c r="C83" s="309"/>
      <c r="D83" s="309"/>
      <c r="E83" s="1125"/>
      <c r="F83" s="1125"/>
      <c r="G83" s="74"/>
      <c r="H83" s="74"/>
      <c r="J83" s="74"/>
      <c r="K83" s="1196"/>
      <c r="M83" s="1196"/>
      <c r="N83" s="1196"/>
      <c r="O83" s="1196"/>
      <c r="P83" s="1196"/>
      <c r="Q83" s="1196"/>
      <c r="R83" s="923"/>
      <c r="S83" s="1154"/>
      <c r="T83" s="1154"/>
      <c r="U83" s="1154"/>
    </row>
    <row r="84" spans="1:26" s="69" customFormat="1" ht="12.75" customHeight="1">
      <c r="B84" s="1170"/>
      <c r="C84" s="309"/>
      <c r="D84" s="1197"/>
      <c r="E84" s="1198"/>
      <c r="F84" s="1197"/>
      <c r="G84" s="1198"/>
      <c r="H84" s="1199"/>
      <c r="I84" s="1199"/>
      <c r="J84" s="1199"/>
      <c r="K84" s="1196"/>
      <c r="M84" s="1196"/>
      <c r="N84" s="1196"/>
      <c r="O84" s="1196"/>
      <c r="P84" s="1196"/>
      <c r="Q84" s="1196"/>
      <c r="R84" s="1200"/>
      <c r="S84" s="1201"/>
      <c r="T84" s="1154"/>
      <c r="U84" s="1202"/>
    </row>
    <row r="85" spans="1:26" s="69" customFormat="1" ht="12.75" customHeight="1">
      <c r="B85" s="1170"/>
      <c r="C85" s="309"/>
      <c r="D85" s="1203"/>
      <c r="E85" s="1198"/>
      <c r="F85" s="1203"/>
      <c r="G85" s="1198"/>
      <c r="H85" s="1199"/>
      <c r="I85" s="1199"/>
      <c r="J85" s="1199"/>
      <c r="K85" s="1196"/>
      <c r="M85" s="1196"/>
      <c r="N85" s="1196"/>
      <c r="O85" s="1196"/>
      <c r="P85" s="1196"/>
      <c r="Q85" s="1196"/>
      <c r="R85" s="1200"/>
      <c r="S85" s="1201"/>
      <c r="T85" s="1154"/>
      <c r="U85" s="1202"/>
    </row>
    <row r="86" spans="1:26" s="69" customFormat="1" ht="12.75" customHeight="1">
      <c r="B86" s="1170"/>
      <c r="C86" s="309"/>
      <c r="D86" s="1197"/>
      <c r="E86" s="1198"/>
      <c r="F86" s="1197"/>
      <c r="G86" s="1198"/>
      <c r="H86" s="1199"/>
      <c r="I86" s="1199"/>
      <c r="J86" s="1199"/>
      <c r="K86" s="1196"/>
      <c r="M86" s="1196"/>
      <c r="N86" s="1196"/>
      <c r="O86" s="1196"/>
      <c r="P86" s="1196"/>
      <c r="Q86" s="1196"/>
      <c r="R86" s="1204"/>
      <c r="S86" s="1154"/>
      <c r="T86" s="1154"/>
      <c r="U86" s="1205"/>
    </row>
    <row r="87" spans="1:26" s="69" customFormat="1" ht="12.75" customHeight="1">
      <c r="B87" s="1170"/>
      <c r="C87" s="309"/>
      <c r="D87" s="1199"/>
      <c r="E87" s="1198"/>
      <c r="F87" s="1199"/>
      <c r="G87" s="1198"/>
      <c r="H87" s="1199"/>
      <c r="I87" s="1199"/>
      <c r="J87" s="1199"/>
      <c r="K87" s="1196"/>
      <c r="M87" s="1196"/>
      <c r="N87" s="1196"/>
      <c r="O87" s="1196"/>
      <c r="P87" s="1196"/>
      <c r="Q87" s="1196"/>
      <c r="R87" s="1204"/>
      <c r="S87" s="1154"/>
      <c r="T87" s="1154"/>
      <c r="U87" s="1206"/>
    </row>
    <row r="88" spans="1:26" s="69" customFormat="1" ht="12.75" customHeight="1">
      <c r="B88" s="1170"/>
      <c r="C88" s="76"/>
      <c r="D88" s="1197"/>
      <c r="E88" s="1198"/>
      <c r="F88" s="1203"/>
      <c r="G88" s="1198"/>
      <c r="H88" s="1199"/>
      <c r="I88" s="1199"/>
      <c r="J88" s="1199"/>
      <c r="K88" s="74"/>
      <c r="M88" s="1196"/>
      <c r="N88" s="1196"/>
      <c r="O88" s="1196"/>
      <c r="P88" s="1196"/>
      <c r="Q88" s="1196"/>
      <c r="R88" s="1204"/>
      <c r="S88" s="1154"/>
      <c r="T88" s="1154"/>
      <c r="U88" s="1205"/>
    </row>
    <row r="89" spans="1:26" s="69" customFormat="1" ht="12.75" customHeight="1">
      <c r="B89" s="1170"/>
      <c r="C89" s="76"/>
      <c r="D89" s="1199"/>
      <c r="E89" s="1198"/>
      <c r="F89" s="1203"/>
      <c r="G89" s="1198"/>
      <c r="H89" s="1199"/>
      <c r="I89" s="1199"/>
      <c r="J89" s="1199"/>
      <c r="K89" s="74"/>
      <c r="M89" s="1196"/>
      <c r="N89" s="1196"/>
      <c r="O89" s="1196"/>
      <c r="P89" s="1196"/>
      <c r="Q89" s="1196"/>
      <c r="R89" s="1204"/>
      <c r="S89" s="1154"/>
      <c r="T89" s="1154"/>
      <c r="U89" s="1205"/>
    </row>
    <row r="90" spans="1:26" s="69" customFormat="1" ht="12.75" customHeight="1">
      <c r="B90" s="1170"/>
      <c r="D90" s="1197"/>
      <c r="E90" s="1198"/>
      <c r="F90" s="1203"/>
      <c r="G90" s="1198"/>
      <c r="H90" s="1199"/>
      <c r="I90" s="1199"/>
      <c r="J90" s="1199"/>
      <c r="K90" s="74"/>
      <c r="M90" s="1196"/>
      <c r="N90" s="1196"/>
      <c r="O90" s="1196"/>
      <c r="P90" s="1196"/>
      <c r="Q90" s="1196"/>
      <c r="R90" s="1204"/>
      <c r="S90" s="1154"/>
      <c r="T90" s="1154"/>
      <c r="U90" s="1205"/>
    </row>
    <row r="91" spans="1:26" s="69" customFormat="1" ht="12.75" customHeight="1">
      <c r="B91" s="1170"/>
      <c r="D91" s="1197"/>
      <c r="E91" s="1198"/>
      <c r="F91" s="1203"/>
      <c r="G91" s="1198"/>
      <c r="H91" s="1199"/>
      <c r="I91" s="1199"/>
      <c r="J91" s="1199"/>
      <c r="K91" s="74"/>
      <c r="M91" s="1196"/>
      <c r="N91" s="1196"/>
      <c r="O91" s="1196"/>
      <c r="P91" s="1196"/>
      <c r="Q91" s="1196"/>
      <c r="R91" s="1204"/>
      <c r="S91" s="1154"/>
      <c r="T91" s="1154"/>
      <c r="U91" s="1205"/>
    </row>
    <row r="92" spans="1:26" s="69" customFormat="1" ht="12.75" customHeight="1">
      <c r="B92" s="1170"/>
      <c r="D92" s="1145"/>
      <c r="E92" s="1198"/>
      <c r="F92" s="1203"/>
      <c r="G92" s="1198"/>
      <c r="H92" s="1199"/>
      <c r="I92" s="1199"/>
      <c r="J92" s="1199"/>
      <c r="K92" s="74"/>
      <c r="M92" s="1196"/>
      <c r="N92" s="1196"/>
      <c r="O92" s="1196"/>
      <c r="P92" s="1196"/>
      <c r="Q92" s="1196"/>
      <c r="R92" s="1204"/>
      <c r="S92" s="1154"/>
      <c r="T92" s="1154"/>
      <c r="U92" s="1205"/>
    </row>
    <row r="93" spans="1:26" s="69" customFormat="1" ht="12.75" customHeight="1">
      <c r="B93" s="1170"/>
      <c r="D93" s="1145"/>
      <c r="E93" s="1198"/>
      <c r="F93" s="1203"/>
      <c r="G93" s="1198"/>
      <c r="H93" s="1199"/>
      <c r="I93" s="1199"/>
      <c r="J93" s="1199"/>
      <c r="K93" s="74"/>
      <c r="M93" s="1196"/>
      <c r="N93" s="1196"/>
      <c r="O93" s="1196"/>
      <c r="P93" s="1196"/>
      <c r="Q93" s="1196"/>
      <c r="R93" s="1204"/>
      <c r="S93" s="1154"/>
      <c r="T93" s="1154"/>
      <c r="U93" s="1205"/>
    </row>
    <row r="94" spans="1:26" s="69" customFormat="1" ht="12.75" customHeight="1">
      <c r="B94" s="1170"/>
      <c r="D94" s="1197"/>
      <c r="E94" s="1198"/>
      <c r="F94" s="1197"/>
      <c r="G94" s="1198"/>
      <c r="H94" s="1199"/>
      <c r="I94" s="1199"/>
      <c r="J94" s="1199"/>
      <c r="K94" s="74"/>
      <c r="M94" s="1196"/>
      <c r="N94" s="1196"/>
      <c r="O94" s="1196"/>
      <c r="P94" s="1196"/>
      <c r="Q94" s="1196"/>
      <c r="R94" s="1204"/>
      <c r="S94" s="1154"/>
      <c r="T94" s="1154"/>
      <c r="U94" s="1154"/>
    </row>
    <row r="95" spans="1:26" s="69" customFormat="1" ht="12.75" customHeight="1">
      <c r="B95" s="1170"/>
      <c r="D95" s="1199"/>
      <c r="E95" s="1198"/>
      <c r="F95" s="1199"/>
      <c r="G95" s="1198"/>
      <c r="H95" s="1199"/>
      <c r="I95" s="1199"/>
      <c r="J95" s="1199"/>
      <c r="K95" s="74"/>
      <c r="M95" s="1196"/>
      <c r="N95" s="1196"/>
      <c r="O95" s="1196"/>
      <c r="P95" s="1196"/>
      <c r="Q95" s="1196"/>
      <c r="R95" s="1204"/>
      <c r="S95" s="1154"/>
      <c r="T95" s="1154"/>
      <c r="U95" s="1154"/>
      <c r="Z95" s="41"/>
    </row>
    <row r="96" spans="1:26" s="69" customFormat="1">
      <c r="B96" s="1170"/>
      <c r="D96" s="1145"/>
      <c r="E96" s="1198"/>
      <c r="F96" s="1145"/>
      <c r="G96" s="1198"/>
      <c r="H96" s="1199"/>
      <c r="I96" s="1199"/>
      <c r="J96" s="1199"/>
      <c r="K96" s="74"/>
      <c r="M96" s="1196"/>
      <c r="N96" s="1196"/>
      <c r="O96" s="1196"/>
      <c r="P96" s="1196"/>
      <c r="Q96" s="1196"/>
      <c r="R96" s="1204"/>
      <c r="S96" s="1154"/>
      <c r="T96" s="1154"/>
      <c r="U96" s="1154"/>
    </row>
    <row r="97" spans="2:21" s="69" customFormat="1">
      <c r="D97" s="1207"/>
      <c r="E97" s="1198"/>
      <c r="F97" s="1145"/>
      <c r="G97" s="1198"/>
      <c r="H97" s="1199"/>
      <c r="I97" s="1199"/>
      <c r="J97" s="1199"/>
      <c r="K97" s="74"/>
      <c r="M97" s="1196"/>
      <c r="N97" s="1196"/>
      <c r="O97" s="1196"/>
      <c r="P97" s="1208"/>
      <c r="Q97" s="1154"/>
      <c r="R97" s="1154"/>
      <c r="S97" s="1154"/>
      <c r="T97" s="1154"/>
      <c r="U97" s="1154"/>
    </row>
    <row r="98" spans="2:21" s="69" customFormat="1">
      <c r="D98" s="1145"/>
      <c r="E98" s="1198"/>
      <c r="F98" s="1145"/>
      <c r="G98" s="1198"/>
      <c r="H98" s="1199"/>
      <c r="I98" s="1199"/>
      <c r="J98" s="1199"/>
      <c r="K98" s="74"/>
      <c r="M98" s="1196"/>
      <c r="N98" s="1196"/>
      <c r="O98" s="1196"/>
      <c r="P98" s="1154"/>
      <c r="Q98" s="1154"/>
      <c r="R98" s="1154"/>
      <c r="S98" s="1154"/>
      <c r="T98" s="1154"/>
      <c r="U98" s="1154"/>
    </row>
    <row r="99" spans="2:21" s="69" customFormat="1">
      <c r="D99" s="1145"/>
      <c r="E99" s="1198"/>
      <c r="F99" s="1145"/>
      <c r="G99" s="1198"/>
      <c r="H99" s="1199"/>
      <c r="I99" s="1199"/>
      <c r="J99" s="1199"/>
      <c r="K99" s="74"/>
      <c r="M99" s="1196"/>
      <c r="N99" s="1196"/>
      <c r="O99" s="1196"/>
      <c r="P99" s="1154"/>
      <c r="Q99" s="1154"/>
      <c r="R99" s="1154"/>
      <c r="S99" s="1154"/>
      <c r="T99" s="1154"/>
      <c r="U99" s="1154"/>
    </row>
    <row r="100" spans="2:21" s="69" customFormat="1">
      <c r="B100" s="7"/>
      <c r="C100" s="7"/>
      <c r="D100" s="7"/>
      <c r="E100" s="1146"/>
      <c r="F100" s="1198"/>
      <c r="G100" s="1198"/>
      <c r="H100" s="1209"/>
      <c r="I100" s="1199"/>
      <c r="J100" s="1199"/>
      <c r="K100" s="74"/>
      <c r="M100" s="1196"/>
      <c r="N100" s="1196"/>
      <c r="O100" s="1196"/>
      <c r="P100" s="1154"/>
      <c r="Q100" s="1154"/>
      <c r="R100" s="1154"/>
      <c r="S100" s="1154"/>
      <c r="T100" s="1154"/>
      <c r="U100" s="1154"/>
    </row>
    <row r="101" spans="2:21" s="69" customFormat="1">
      <c r="B101" s="7"/>
      <c r="C101" s="7"/>
      <c r="D101" s="7"/>
      <c r="E101" s="1158"/>
      <c r="F101" s="1158"/>
      <c r="H101" s="74"/>
      <c r="I101" s="74"/>
      <c r="J101" s="74"/>
      <c r="K101" s="74"/>
      <c r="M101" s="1196"/>
      <c r="N101" s="1196"/>
      <c r="O101" s="1196"/>
      <c r="P101" s="1154"/>
      <c r="Q101" s="1154"/>
      <c r="R101" s="1154"/>
      <c r="S101" s="1154"/>
      <c r="T101" s="1154"/>
      <c r="U101" s="1154"/>
    </row>
    <row r="102" spans="2:21" s="69" customFormat="1">
      <c r="B102" s="1210"/>
      <c r="E102" s="1197"/>
      <c r="H102" s="74"/>
      <c r="I102" s="74"/>
      <c r="J102" s="74"/>
      <c r="K102" s="74"/>
      <c r="M102" s="1196"/>
      <c r="N102" s="1196"/>
      <c r="O102" s="1196"/>
      <c r="P102" s="1154"/>
      <c r="Q102" s="1154"/>
      <c r="R102" s="1154"/>
      <c r="S102" s="1154"/>
      <c r="T102" s="1154"/>
      <c r="U102" s="1154"/>
    </row>
    <row r="103" spans="2:21" s="69" customFormat="1">
      <c r="B103" s="1210"/>
      <c r="E103" s="1145"/>
      <c r="H103" s="74"/>
      <c r="I103" s="74"/>
      <c r="J103" s="74"/>
      <c r="K103" s="74"/>
      <c r="M103" s="1196"/>
      <c r="N103" s="1196"/>
      <c r="O103" s="1196"/>
      <c r="P103" s="1154"/>
      <c r="Q103" s="1154"/>
      <c r="R103" s="1154"/>
      <c r="S103" s="1154"/>
      <c r="T103" s="1154"/>
      <c r="U103" s="1154"/>
    </row>
    <row r="104" spans="2:21" s="69" customFormat="1">
      <c r="E104" s="1197"/>
      <c r="F104" s="1043"/>
      <c r="H104" s="74"/>
      <c r="I104" s="74"/>
      <c r="J104" s="74"/>
      <c r="K104" s="74"/>
      <c r="M104" s="1196"/>
      <c r="N104" s="1196"/>
      <c r="O104" s="1196"/>
      <c r="P104" s="1154"/>
      <c r="Q104" s="1154"/>
      <c r="R104" s="1154"/>
      <c r="S104" s="1154"/>
      <c r="T104" s="1154"/>
      <c r="U104" s="1154"/>
    </row>
    <row r="105" spans="2:21" s="69" customFormat="1">
      <c r="H105" s="74"/>
      <c r="I105" s="74"/>
      <c r="J105" s="74"/>
      <c r="K105" s="74"/>
      <c r="M105" s="1196"/>
      <c r="N105" s="1196"/>
      <c r="O105" s="1196"/>
      <c r="P105" s="1154"/>
      <c r="Q105" s="1154"/>
      <c r="R105" s="1154"/>
      <c r="S105" s="1154"/>
      <c r="T105" s="1154"/>
      <c r="U105" s="1154"/>
    </row>
    <row r="106" spans="2:21" s="69" customFormat="1">
      <c r="B106" s="1210"/>
      <c r="E106" s="1145"/>
      <c r="H106" s="74"/>
      <c r="I106" s="74"/>
      <c r="J106" s="74"/>
      <c r="K106" s="74"/>
      <c r="M106" s="1196"/>
      <c r="N106" s="1196"/>
      <c r="O106" s="1196"/>
      <c r="P106" s="1154"/>
      <c r="Q106" s="1154"/>
      <c r="R106" s="1154"/>
      <c r="S106" s="1154"/>
      <c r="T106" s="1154"/>
      <c r="U106" s="1154"/>
    </row>
    <row r="107" spans="2:21" s="69" customFormat="1">
      <c r="B107" s="1210"/>
      <c r="E107" s="1145"/>
      <c r="H107" s="74"/>
      <c r="I107" s="74"/>
      <c r="J107" s="74"/>
      <c r="K107" s="74"/>
      <c r="M107" s="1196"/>
      <c r="N107" s="1196"/>
      <c r="O107" s="1196"/>
      <c r="P107" s="1154"/>
      <c r="Q107" s="1154"/>
      <c r="R107" s="1154"/>
      <c r="S107" s="1154"/>
      <c r="T107" s="1154"/>
      <c r="U107" s="1154"/>
    </row>
    <row r="108" spans="2:21" s="69" customFormat="1">
      <c r="B108" s="948"/>
      <c r="E108" s="1145"/>
      <c r="F108" s="1190"/>
      <c r="H108" s="74"/>
      <c r="I108" s="74"/>
      <c r="J108" s="74"/>
      <c r="K108" s="74"/>
      <c r="M108" s="1196"/>
      <c r="N108" s="1196"/>
      <c r="O108" s="1196"/>
      <c r="P108" s="1154"/>
      <c r="Q108" s="1154"/>
      <c r="R108" s="1154"/>
      <c r="S108" s="1154"/>
      <c r="T108" s="1154"/>
      <c r="U108" s="1154"/>
    </row>
    <row r="109" spans="2:21" s="69" customFormat="1">
      <c r="E109" s="1197"/>
      <c r="F109" s="1211"/>
      <c r="H109" s="1212"/>
      <c r="I109" s="74"/>
      <c r="J109" s="74"/>
      <c r="K109" s="74"/>
      <c r="M109" s="1196"/>
      <c r="N109" s="1196"/>
      <c r="O109" s="1196"/>
      <c r="P109" s="1154"/>
      <c r="Q109" s="1154"/>
      <c r="R109" s="1154"/>
      <c r="S109" s="1154"/>
      <c r="T109" s="1154"/>
      <c r="U109" s="1154"/>
    </row>
    <row r="110" spans="2:21" s="69" customFormat="1">
      <c r="E110" s="1190"/>
      <c r="F110" s="1190"/>
      <c r="H110" s="1212"/>
      <c r="I110" s="74"/>
      <c r="J110" s="74"/>
      <c r="K110" s="74"/>
      <c r="M110" s="1196"/>
      <c r="N110" s="1196"/>
      <c r="O110" s="1196"/>
      <c r="P110" s="1154"/>
      <c r="Q110" s="1154"/>
      <c r="R110" s="1154"/>
      <c r="S110" s="1154"/>
      <c r="T110" s="1213"/>
      <c r="U110" s="1154"/>
    </row>
    <row r="111" spans="2:21" s="69" customFormat="1">
      <c r="E111" s="1190"/>
      <c r="F111" s="1190"/>
      <c r="H111" s="1212"/>
      <c r="I111" s="74"/>
      <c r="J111" s="74"/>
      <c r="K111" s="74"/>
      <c r="M111" s="1196"/>
      <c r="N111" s="1196"/>
      <c r="O111" s="1196"/>
      <c r="P111" s="1154"/>
      <c r="Q111" s="1154"/>
      <c r="R111" s="1154"/>
      <c r="S111" s="1154"/>
      <c r="T111" s="1213"/>
      <c r="U111" s="1154"/>
    </row>
    <row r="112" spans="2:21" s="69" customFormat="1">
      <c r="E112" s="1197"/>
      <c r="F112" s="1043"/>
      <c r="H112" s="1209"/>
      <c r="I112" s="74"/>
      <c r="J112" s="74"/>
      <c r="K112" s="74"/>
      <c r="M112" s="1196"/>
      <c r="N112" s="1196"/>
      <c r="O112" s="1196"/>
      <c r="P112" s="1154"/>
      <c r="Q112" s="1154"/>
      <c r="R112" s="1154"/>
      <c r="S112" s="1214"/>
      <c r="T112" s="1154"/>
      <c r="U112" s="1154"/>
    </row>
    <row r="113" spans="2:21" s="69" customFormat="1">
      <c r="H113" s="74"/>
      <c r="I113" s="74"/>
      <c r="J113" s="74"/>
      <c r="K113" s="74"/>
      <c r="M113" s="1196"/>
      <c r="N113" s="1196"/>
      <c r="O113" s="1196"/>
      <c r="P113" s="1154"/>
      <c r="Q113" s="1154"/>
      <c r="R113" s="1154"/>
      <c r="S113" s="1214"/>
      <c r="T113" s="1154"/>
      <c r="U113" s="1213"/>
    </row>
    <row r="114" spans="2:21" s="69" customFormat="1">
      <c r="H114" s="74"/>
      <c r="I114" s="74"/>
      <c r="J114" s="74"/>
      <c r="K114" s="74"/>
      <c r="M114" s="1196"/>
      <c r="N114" s="1196"/>
      <c r="O114" s="1196"/>
      <c r="P114" s="1154"/>
      <c r="Q114" s="1154"/>
      <c r="R114" s="1154"/>
      <c r="S114" s="1214"/>
      <c r="T114" s="1154"/>
      <c r="U114" s="1154"/>
    </row>
    <row r="115" spans="2:21" s="69" customFormat="1">
      <c r="H115" s="74"/>
      <c r="I115" s="74"/>
      <c r="J115" s="74"/>
      <c r="K115" s="74"/>
      <c r="M115" s="1196"/>
      <c r="N115" s="1196"/>
      <c r="O115" s="1196"/>
      <c r="P115" s="1154"/>
      <c r="Q115" s="1154"/>
      <c r="R115" s="1154"/>
      <c r="S115" s="1154"/>
      <c r="T115" s="1154"/>
      <c r="U115" s="1154"/>
    </row>
    <row r="116" spans="2:21" s="593" customFormat="1">
      <c r="F116" s="69"/>
      <c r="G116" s="69"/>
      <c r="H116" s="74"/>
      <c r="I116" s="74"/>
      <c r="J116" s="74"/>
      <c r="K116" s="74"/>
      <c r="L116" s="69"/>
      <c r="M116" s="1196"/>
      <c r="N116" s="1196"/>
      <c r="O116" s="1196"/>
      <c r="P116" s="1154"/>
      <c r="Q116" s="1154"/>
      <c r="R116" s="867"/>
      <c r="S116" s="867"/>
      <c r="U116" s="867"/>
    </row>
    <row r="117" spans="2:21" s="593" customFormat="1">
      <c r="B117" s="870"/>
      <c r="F117" s="69"/>
      <c r="G117" s="1156"/>
      <c r="H117" s="74"/>
      <c r="I117" s="1164"/>
      <c r="J117" s="74"/>
      <c r="K117" s="74"/>
      <c r="L117" s="69"/>
      <c r="M117" s="69"/>
      <c r="N117" s="1228"/>
      <c r="O117" s="1154"/>
      <c r="P117" s="1204"/>
      <c r="Q117" s="1204"/>
      <c r="R117" s="868"/>
      <c r="S117" s="871"/>
      <c r="T117" s="867"/>
      <c r="U117" s="867"/>
    </row>
    <row r="118" spans="2:21" s="593" customFormat="1">
      <c r="B118" s="637"/>
      <c r="F118" s="69"/>
      <c r="G118" s="111"/>
      <c r="H118" s="81"/>
      <c r="I118" s="81"/>
      <c r="J118" s="81"/>
      <c r="K118" s="81"/>
      <c r="L118" s="69"/>
      <c r="M118" s="69"/>
      <c r="N118" s="1154"/>
      <c r="O118" s="69"/>
      <c r="P118" s="1204"/>
      <c r="Q118" s="1204"/>
      <c r="R118" s="867"/>
      <c r="S118" s="871"/>
    </row>
    <row r="119" spans="2:21" s="593" customFormat="1" ht="15" customHeight="1">
      <c r="B119" s="637"/>
      <c r="F119" s="69"/>
      <c r="G119" s="111"/>
      <c r="H119" s="81"/>
      <c r="I119" s="81"/>
      <c r="J119" s="81"/>
      <c r="K119" s="81"/>
      <c r="L119" s="81"/>
      <c r="M119" s="81"/>
      <c r="N119" s="1154"/>
      <c r="O119" s="69"/>
      <c r="P119" s="1204"/>
      <c r="Q119" s="1229"/>
    </row>
    <row r="120" spans="2:21" s="593" customFormat="1">
      <c r="B120" s="612"/>
      <c r="F120" s="69"/>
      <c r="G120" s="1230"/>
      <c r="H120" s="81"/>
      <c r="I120" s="81"/>
      <c r="J120" s="81"/>
      <c r="K120" s="81"/>
      <c r="L120" s="81"/>
      <c r="M120" s="81"/>
      <c r="N120" s="1676"/>
      <c r="O120" s="1676"/>
      <c r="P120" s="1676"/>
      <c r="Q120" s="1676"/>
      <c r="R120" s="1670"/>
    </row>
    <row r="121" spans="2:21" s="593" customFormat="1" ht="27" customHeight="1">
      <c r="B121" s="612"/>
      <c r="F121" s="69"/>
      <c r="G121" s="111"/>
      <c r="H121" s="81"/>
      <c r="I121" s="81"/>
      <c r="J121" s="81"/>
      <c r="K121" s="81"/>
      <c r="L121" s="81"/>
      <c r="M121" s="81"/>
      <c r="N121" s="1676"/>
      <c r="O121" s="1676"/>
      <c r="P121" s="1676"/>
      <c r="Q121" s="1676"/>
      <c r="R121" s="1670"/>
    </row>
    <row r="122" spans="2:21" s="593" customFormat="1">
      <c r="B122" s="612"/>
      <c r="F122" s="69"/>
      <c r="G122" s="111"/>
      <c r="H122" s="81"/>
      <c r="I122" s="81"/>
      <c r="J122" s="81"/>
      <c r="K122" s="81"/>
      <c r="L122" s="81"/>
      <c r="M122" s="81"/>
      <c r="N122" s="1231"/>
      <c r="O122" s="1231"/>
      <c r="P122" s="1231"/>
      <c r="Q122" s="1231"/>
      <c r="R122" s="872"/>
    </row>
    <row r="123" spans="2:21" s="593" customFormat="1">
      <c r="B123" s="612"/>
      <c r="F123" s="69"/>
      <c r="G123" s="111"/>
      <c r="H123" s="81"/>
      <c r="I123" s="81"/>
      <c r="J123" s="81"/>
      <c r="K123" s="81"/>
      <c r="L123" s="81"/>
      <c r="M123" s="1232"/>
      <c r="N123" s="1229"/>
      <c r="O123" s="69"/>
      <c r="P123" s="69"/>
      <c r="Q123" s="1229"/>
    </row>
    <row r="124" spans="2:21" s="593" customFormat="1">
      <c r="B124" s="612"/>
      <c r="F124" s="69"/>
      <c r="G124" s="111"/>
      <c r="H124" s="81"/>
      <c r="I124" s="81"/>
      <c r="J124" s="81"/>
      <c r="K124" s="81"/>
      <c r="L124" s="81"/>
      <c r="M124" s="81"/>
      <c r="N124" s="1229"/>
      <c r="O124" s="69"/>
      <c r="P124" s="969"/>
      <c r="Q124" s="1233"/>
      <c r="R124" s="873"/>
    </row>
    <row r="125" spans="2:21" s="593" customFormat="1">
      <c r="B125" s="612"/>
      <c r="F125" s="69"/>
      <c r="G125" s="111"/>
      <c r="H125" s="81"/>
      <c r="I125" s="81"/>
      <c r="J125" s="81"/>
      <c r="K125" s="81"/>
      <c r="L125" s="81"/>
      <c r="M125" s="81"/>
      <c r="N125" s="69"/>
      <c r="O125" s="69"/>
      <c r="P125" s="69"/>
      <c r="Q125" s="1233"/>
      <c r="R125" s="867"/>
    </row>
    <row r="126" spans="2:21" s="593" customFormat="1">
      <c r="B126" s="612"/>
      <c r="F126" s="69"/>
      <c r="G126" s="111"/>
      <c r="H126" s="81"/>
      <c r="I126" s="81"/>
      <c r="J126" s="81"/>
      <c r="K126" s="81"/>
      <c r="L126" s="81"/>
      <c r="M126" s="81"/>
      <c r="N126" s="69"/>
      <c r="O126" s="69"/>
      <c r="P126" s="69"/>
      <c r="Q126" s="1233"/>
      <c r="R126" s="869"/>
    </row>
    <row r="127" spans="2:21" s="593" customFormat="1">
      <c r="B127" s="612"/>
      <c r="F127" s="69"/>
      <c r="G127" s="111"/>
      <c r="H127" s="81"/>
      <c r="I127" s="81"/>
      <c r="J127" s="81"/>
      <c r="K127" s="81"/>
      <c r="L127" s="81"/>
      <c r="M127" s="81"/>
      <c r="N127" s="69"/>
      <c r="O127" s="69"/>
      <c r="P127" s="69"/>
      <c r="Q127" s="1229"/>
    </row>
    <row r="128" spans="2:21" s="593" customFormat="1">
      <c r="B128" s="612"/>
      <c r="F128" s="69"/>
      <c r="G128" s="111"/>
      <c r="H128" s="81"/>
      <c r="I128" s="81"/>
      <c r="J128" s="81"/>
      <c r="K128" s="81"/>
      <c r="L128" s="81"/>
      <c r="M128" s="81"/>
      <c r="N128" s="69"/>
      <c r="O128" s="69"/>
      <c r="P128" s="69"/>
      <c r="Q128" s="1229"/>
    </row>
    <row r="129" spans="2:17" s="593" customFormat="1">
      <c r="B129" s="612"/>
      <c r="F129" s="69"/>
      <c r="G129" s="111"/>
      <c r="H129" s="81"/>
      <c r="I129" s="81"/>
      <c r="J129" s="81"/>
      <c r="K129" s="81"/>
      <c r="L129" s="81"/>
      <c r="M129" s="81"/>
      <c r="N129" s="69"/>
      <c r="O129" s="69"/>
      <c r="P129" s="69"/>
      <c r="Q129" s="1229"/>
    </row>
    <row r="130" spans="2:17" s="593" customFormat="1">
      <c r="B130" s="612"/>
      <c r="F130" s="69"/>
      <c r="G130" s="111"/>
      <c r="H130" s="81"/>
      <c r="I130" s="81"/>
      <c r="J130" s="81"/>
      <c r="K130" s="81"/>
      <c r="L130" s="81"/>
      <c r="M130" s="81"/>
      <c r="N130" s="69"/>
      <c r="O130" s="69"/>
      <c r="P130" s="69"/>
      <c r="Q130" s="1229"/>
    </row>
    <row r="131" spans="2:17" s="593" customFormat="1">
      <c r="B131" s="612"/>
      <c r="F131" s="69"/>
      <c r="G131" s="111"/>
      <c r="H131" s="81"/>
      <c r="I131" s="81"/>
      <c r="J131" s="81"/>
      <c r="K131" s="81"/>
      <c r="L131" s="81"/>
      <c r="M131" s="81"/>
      <c r="N131" s="69"/>
      <c r="O131" s="69"/>
      <c r="P131" s="69"/>
      <c r="Q131" s="1229"/>
    </row>
    <row r="132" spans="2:17" s="593" customFormat="1">
      <c r="B132" s="612"/>
      <c r="F132" s="69"/>
      <c r="G132" s="111"/>
      <c r="H132" s="81"/>
      <c r="I132" s="81"/>
      <c r="J132" s="81"/>
      <c r="K132" s="81"/>
      <c r="L132" s="81"/>
      <c r="M132" s="81"/>
      <c r="N132" s="69"/>
      <c r="O132" s="69"/>
      <c r="P132" s="69"/>
      <c r="Q132" s="1229"/>
    </row>
    <row r="133" spans="2:17" s="593" customFormat="1">
      <c r="B133" s="612"/>
      <c r="F133" s="69"/>
      <c r="G133" s="111"/>
      <c r="H133" s="81"/>
      <c r="I133" s="81"/>
      <c r="J133" s="81"/>
      <c r="K133" s="81"/>
      <c r="L133" s="81"/>
      <c r="M133" s="81"/>
      <c r="N133" s="69"/>
      <c r="O133" s="69"/>
      <c r="P133" s="69"/>
      <c r="Q133" s="1229"/>
    </row>
    <row r="134" spans="2:17" s="593" customFormat="1">
      <c r="B134" s="612"/>
      <c r="F134" s="69"/>
      <c r="G134" s="1234"/>
      <c r="H134" s="81"/>
      <c r="I134" s="81"/>
      <c r="J134" s="81"/>
      <c r="K134" s="81"/>
      <c r="L134" s="81"/>
      <c r="M134" s="81"/>
      <c r="N134" s="69"/>
      <c r="O134" s="69"/>
      <c r="P134" s="69"/>
      <c r="Q134" s="1229"/>
    </row>
    <row r="135" spans="2:17" s="593" customFormat="1">
      <c r="B135" s="612"/>
      <c r="F135" s="69"/>
      <c r="G135" s="111"/>
      <c r="H135" s="81"/>
      <c r="I135" s="81"/>
      <c r="J135" s="81"/>
      <c r="K135" s="81"/>
      <c r="L135" s="81"/>
      <c r="M135" s="1235"/>
      <c r="N135" s="69"/>
      <c r="O135" s="69"/>
      <c r="P135" s="69"/>
      <c r="Q135" s="1229"/>
    </row>
    <row r="136" spans="2:17" s="593" customFormat="1">
      <c r="B136" s="612"/>
      <c r="C136" s="654"/>
      <c r="D136" s="654"/>
      <c r="E136" s="874"/>
      <c r="F136" s="69"/>
      <c r="G136" s="69"/>
      <c r="H136" s="69"/>
      <c r="I136" s="69"/>
      <c r="J136" s="69"/>
      <c r="K136" s="69"/>
      <c r="L136" s="69"/>
      <c r="M136" s="81"/>
      <c r="N136" s="69"/>
      <c r="O136" s="69"/>
      <c r="P136" s="69"/>
      <c r="Q136" s="69"/>
    </row>
    <row r="137" spans="2:17" s="593" customFormat="1">
      <c r="B137" s="612"/>
      <c r="C137" s="654"/>
      <c r="D137" s="654"/>
      <c r="E137" s="874"/>
      <c r="F137" s="923"/>
      <c r="G137" s="69"/>
      <c r="H137" s="69"/>
      <c r="I137" s="69"/>
      <c r="J137" s="69"/>
      <c r="K137" s="69"/>
      <c r="L137" s="69"/>
      <c r="M137" s="1671"/>
      <c r="N137" s="1671"/>
      <c r="O137" s="1671"/>
      <c r="P137" s="1671"/>
      <c r="Q137" s="1671"/>
    </row>
    <row r="138" spans="2:17" s="593" customFormat="1">
      <c r="B138" s="612"/>
      <c r="C138" s="654"/>
      <c r="D138" s="654"/>
      <c r="F138" s="69"/>
      <c r="G138" s="69"/>
      <c r="H138" s="69"/>
      <c r="I138" s="69"/>
      <c r="J138" s="69"/>
      <c r="K138" s="69"/>
      <c r="L138" s="69"/>
      <c r="M138" s="69"/>
      <c r="N138" s="69"/>
      <c r="O138" s="69"/>
      <c r="P138" s="69"/>
      <c r="Q138" s="69"/>
    </row>
    <row r="139" spans="2:17" s="593" customFormat="1">
      <c r="B139" s="612"/>
      <c r="C139" s="654"/>
      <c r="D139" s="654"/>
      <c r="F139" s="950"/>
      <c r="G139" s="69"/>
      <c r="H139" s="69"/>
      <c r="I139" s="69"/>
      <c r="J139" s="69"/>
      <c r="K139" s="69"/>
      <c r="L139" s="69"/>
      <c r="M139" s="69"/>
      <c r="N139" s="69"/>
      <c r="O139" s="69"/>
      <c r="P139" s="69"/>
      <c r="Q139" s="69"/>
    </row>
    <row r="140" spans="2:17" s="593" customFormat="1">
      <c r="B140" s="612"/>
      <c r="C140" s="654"/>
      <c r="D140" s="654"/>
      <c r="F140" s="950"/>
      <c r="G140" s="69"/>
      <c r="H140" s="69"/>
      <c r="I140" s="69"/>
      <c r="J140" s="69"/>
      <c r="K140" s="69"/>
      <c r="L140" s="69"/>
      <c r="M140" s="69"/>
      <c r="N140" s="69"/>
      <c r="O140" s="69"/>
      <c r="P140" s="69"/>
      <c r="Q140" s="69"/>
    </row>
    <row r="141" spans="2:17" s="593" customFormat="1">
      <c r="B141" s="612"/>
      <c r="C141" s="654"/>
      <c r="D141" s="654"/>
      <c r="F141" s="950"/>
      <c r="G141" s="69"/>
      <c r="H141" s="69"/>
      <c r="I141" s="69"/>
      <c r="J141" s="69"/>
      <c r="K141" s="69"/>
      <c r="L141" s="69"/>
      <c r="M141" s="69"/>
      <c r="N141" s="69"/>
      <c r="O141" s="69"/>
      <c r="P141" s="69"/>
      <c r="Q141" s="69"/>
    </row>
    <row r="142" spans="2:17" s="593" customFormat="1">
      <c r="B142" s="612"/>
      <c r="C142" s="654"/>
      <c r="D142" s="654"/>
      <c r="F142" s="69"/>
      <c r="G142" s="69"/>
      <c r="H142" s="69"/>
      <c r="I142" s="69"/>
      <c r="J142" s="69"/>
      <c r="K142" s="69"/>
      <c r="L142" s="69"/>
      <c r="M142" s="69"/>
      <c r="N142" s="69"/>
      <c r="O142" s="69"/>
      <c r="P142" s="69"/>
      <c r="Q142" s="69"/>
    </row>
    <row r="143" spans="2:17" s="593" customFormat="1">
      <c r="B143" s="612"/>
      <c r="C143" s="654"/>
      <c r="D143" s="654"/>
      <c r="F143" s="69"/>
      <c r="G143" s="69"/>
      <c r="H143" s="69"/>
      <c r="I143" s="69"/>
      <c r="J143" s="69"/>
      <c r="K143" s="69"/>
      <c r="L143" s="69"/>
      <c r="M143" s="69"/>
      <c r="N143" s="69"/>
      <c r="O143" s="69"/>
      <c r="P143" s="69"/>
      <c r="Q143" s="69"/>
    </row>
    <row r="144" spans="2:17" s="593" customFormat="1">
      <c r="B144" s="612"/>
      <c r="C144" s="654"/>
      <c r="D144" s="654"/>
      <c r="F144" s="69"/>
      <c r="G144" s="69"/>
      <c r="H144" s="69"/>
      <c r="I144" s="69"/>
      <c r="J144" s="69"/>
      <c r="K144" s="69"/>
      <c r="L144" s="69"/>
      <c r="M144" s="69"/>
      <c r="N144" s="69"/>
      <c r="O144" s="69"/>
      <c r="P144" s="69"/>
      <c r="Q144" s="69"/>
    </row>
    <row r="145" spans="2:17" s="593" customFormat="1">
      <c r="B145" s="612"/>
      <c r="C145" s="654"/>
      <c r="D145" s="654"/>
      <c r="F145" s="69"/>
      <c r="G145" s="69"/>
      <c r="H145" s="69"/>
      <c r="I145" s="69"/>
      <c r="J145" s="69"/>
      <c r="K145" s="69"/>
      <c r="L145" s="69"/>
      <c r="M145" s="69"/>
      <c r="N145" s="69"/>
      <c r="O145" s="69"/>
      <c r="P145" s="69"/>
      <c r="Q145" s="69"/>
    </row>
  </sheetData>
  <mergeCells count="8">
    <mergeCell ref="R120:R121"/>
    <mergeCell ref="M137:Q137"/>
    <mergeCell ref="J6:K6"/>
    <mergeCell ref="A6:E6"/>
    <mergeCell ref="A3:D3"/>
    <mergeCell ref="A8:B8"/>
    <mergeCell ref="B10:D10"/>
    <mergeCell ref="N120:Q121"/>
  </mergeCells>
  <phoneticPr fontId="16" type="noConversion"/>
  <printOptions gridLinesSet="0"/>
  <pageMargins left="0.74803149606299213" right="0.35433070866141736" top="0.98425196850393704" bottom="0.98425196850393704" header="0.51181102362204722" footer="0.51181102362204722"/>
  <pageSetup paperSize="9" scale="96" orientation="portrait" r:id="rId1"/>
  <headerFooter differentFirst="1" scaleWithDoc="0"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7">
    <tabColor rgb="FF6600FF"/>
    <pageSetUpPr fitToPage="1"/>
  </sheetPr>
  <dimension ref="A1:AK61"/>
  <sheetViews>
    <sheetView showGridLines="0" zoomScale="70" zoomScaleNormal="70" workbookViewId="0">
      <selection sqref="A1:AK61"/>
    </sheetView>
  </sheetViews>
  <sheetFormatPr defaultColWidth="7.85546875" defaultRowHeight="12.75" outlineLevelRow="1"/>
  <cols>
    <col min="1" max="1" width="4.28515625" style="2" customWidth="1"/>
    <col min="2" max="2" width="52.5703125" style="2" customWidth="1"/>
    <col min="3" max="8" width="13.28515625" style="2" customWidth="1"/>
    <col min="9" max="9" width="2.7109375" style="2" customWidth="1"/>
    <col min="10" max="10" width="10.85546875" style="2" bestFit="1" customWidth="1"/>
    <col min="11" max="11" width="20.85546875" style="2" bestFit="1" customWidth="1"/>
    <col min="12" max="13" width="13.42578125" style="2" customWidth="1"/>
    <col min="14" max="14" width="17.7109375" style="2" bestFit="1" customWidth="1"/>
    <col min="15" max="16" width="14.42578125" style="2" bestFit="1" customWidth="1"/>
    <col min="17" max="18" width="15.5703125" style="2" bestFit="1" customWidth="1"/>
    <col min="19" max="19" width="16.5703125" style="2" bestFit="1" customWidth="1"/>
    <col min="20" max="16384" width="7.85546875" style="2"/>
  </cols>
  <sheetData>
    <row r="1" spans="1:30" ht="23.25">
      <c r="A1" s="96" t="s">
        <v>1</v>
      </c>
      <c r="B1" s="96"/>
      <c r="C1" s="102"/>
      <c r="D1" s="102"/>
      <c r="E1" s="102"/>
      <c r="F1" s="102"/>
      <c r="G1" s="127"/>
      <c r="H1" s="127"/>
      <c r="I1" s="74"/>
      <c r="J1" s="74"/>
      <c r="K1" s="74"/>
      <c r="L1" s="88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</row>
    <row r="2" spans="1:30">
      <c r="A2" s="593"/>
      <c r="B2" s="593"/>
      <c r="C2" s="593"/>
      <c r="D2" s="593"/>
      <c r="E2" s="593"/>
      <c r="F2" s="593"/>
      <c r="G2" s="593"/>
      <c r="H2" s="593"/>
      <c r="I2" s="69"/>
      <c r="J2" s="69"/>
      <c r="K2" s="69"/>
      <c r="L2" s="69"/>
      <c r="M2" s="69"/>
      <c r="N2" s="69"/>
      <c r="O2" s="69"/>
      <c r="P2" s="69"/>
      <c r="Q2" s="69"/>
      <c r="R2" s="69"/>
      <c r="S2" s="69"/>
      <c r="T2" s="69"/>
      <c r="U2" s="69"/>
      <c r="V2" s="69"/>
      <c r="W2" s="69"/>
      <c r="X2" s="69"/>
      <c r="Y2" s="69"/>
      <c r="Z2" s="69"/>
    </row>
    <row r="3" spans="1:30" s="8" customFormat="1" ht="36" customHeight="1">
      <c r="A3" s="1636" t="s">
        <v>226</v>
      </c>
      <c r="B3" s="1638"/>
      <c r="C3" s="1638"/>
      <c r="D3" s="1638"/>
      <c r="E3" s="1638"/>
      <c r="F3" s="1638"/>
      <c r="G3" s="1638"/>
      <c r="H3" s="1638"/>
      <c r="I3" s="30"/>
      <c r="J3" s="30"/>
      <c r="K3" s="30"/>
      <c r="L3" s="70"/>
      <c r="M3" s="70"/>
      <c r="N3" s="70"/>
      <c r="O3" s="70"/>
      <c r="P3" s="70"/>
      <c r="Q3" s="70"/>
      <c r="R3" s="70"/>
      <c r="S3" s="70"/>
      <c r="T3" s="70"/>
      <c r="U3" s="70"/>
      <c r="V3" s="70"/>
      <c r="W3" s="70"/>
      <c r="X3" s="70"/>
      <c r="Y3" s="70"/>
      <c r="Z3" s="70"/>
    </row>
    <row r="4" spans="1:30" s="33" customFormat="1">
      <c r="A4" s="594"/>
      <c r="B4" s="594"/>
      <c r="C4" s="594"/>
      <c r="D4" s="594"/>
      <c r="E4" s="594"/>
      <c r="F4" s="710"/>
      <c r="G4" s="710"/>
      <c r="H4" s="710"/>
      <c r="I4" s="30"/>
      <c r="J4" s="30"/>
      <c r="K4" s="30"/>
      <c r="L4" s="70"/>
      <c r="M4" s="70"/>
      <c r="N4" s="70"/>
      <c r="O4" s="70"/>
      <c r="P4" s="70"/>
      <c r="Q4" s="70"/>
      <c r="R4" s="70"/>
      <c r="S4" s="70"/>
      <c r="T4" s="70"/>
      <c r="U4" s="70"/>
      <c r="V4" s="70"/>
      <c r="W4" s="70"/>
      <c r="X4" s="70"/>
      <c r="Y4" s="70"/>
      <c r="Z4" s="70"/>
      <c r="AA4" s="8"/>
      <c r="AB4" s="8"/>
      <c r="AC4" s="8"/>
      <c r="AD4" s="8"/>
    </row>
    <row r="5" spans="1:30">
      <c r="A5" s="593"/>
      <c r="B5" s="593"/>
      <c r="C5" s="593"/>
      <c r="D5" s="593"/>
      <c r="E5" s="593"/>
      <c r="F5" s="593"/>
      <c r="G5" s="593"/>
      <c r="H5" s="593"/>
      <c r="I5" s="69"/>
      <c r="J5" s="69"/>
      <c r="K5" s="69"/>
      <c r="L5" s="69"/>
      <c r="M5" s="69"/>
      <c r="N5" s="69"/>
      <c r="O5" s="69"/>
      <c r="P5" s="69"/>
      <c r="Q5" s="69"/>
      <c r="R5" s="69"/>
      <c r="S5" s="69"/>
      <c r="T5" s="69"/>
      <c r="U5" s="69"/>
      <c r="V5" s="69"/>
      <c r="W5" s="69"/>
      <c r="X5" s="69"/>
      <c r="Y5" s="69"/>
      <c r="Z5" s="69"/>
    </row>
    <row r="6" spans="1:30">
      <c r="A6" s="593"/>
      <c r="B6" s="593"/>
      <c r="C6" s="593"/>
      <c r="D6" s="593"/>
      <c r="E6" s="593"/>
      <c r="F6" s="593"/>
      <c r="G6" s="593"/>
      <c r="H6" s="593"/>
      <c r="I6" s="69"/>
      <c r="J6" s="69"/>
      <c r="K6" s="69"/>
      <c r="L6" s="69"/>
      <c r="M6" s="69"/>
      <c r="N6" s="69"/>
      <c r="O6" s="69"/>
      <c r="P6" s="69"/>
      <c r="Q6" s="69"/>
      <c r="R6" s="69"/>
      <c r="S6" s="69"/>
      <c r="T6" s="69"/>
      <c r="U6" s="69"/>
      <c r="V6" s="69"/>
      <c r="W6" s="69"/>
      <c r="X6" s="69"/>
      <c r="Y6" s="69"/>
      <c r="Z6" s="69"/>
    </row>
    <row r="7" spans="1:30" ht="15">
      <c r="A7" s="596" t="s">
        <v>557</v>
      </c>
      <c r="B7" s="593"/>
      <c r="C7" s="663"/>
      <c r="D7" s="593"/>
      <c r="E7" s="593"/>
      <c r="F7" s="593"/>
      <c r="G7" s="593"/>
      <c r="H7" s="593"/>
      <c r="I7" s="5"/>
      <c r="J7" s="5"/>
      <c r="K7" s="5"/>
      <c r="L7" s="5"/>
      <c r="M7" s="5"/>
      <c r="N7" s="69"/>
      <c r="O7" s="69"/>
      <c r="P7" s="69"/>
      <c r="Q7" s="69"/>
      <c r="R7" s="69"/>
      <c r="S7" s="69"/>
      <c r="T7" s="69"/>
      <c r="U7" s="69"/>
      <c r="V7" s="69"/>
      <c r="W7" s="69"/>
      <c r="X7" s="69"/>
      <c r="Y7" s="69"/>
      <c r="Z7" s="69"/>
    </row>
    <row r="8" spans="1:30" ht="14.25">
      <c r="A8" s="608"/>
      <c r="B8" s="593"/>
      <c r="C8" s="593"/>
      <c r="D8" s="593"/>
      <c r="E8" s="593"/>
      <c r="F8" s="593"/>
      <c r="G8" s="593"/>
      <c r="H8" s="593"/>
      <c r="I8" s="5"/>
      <c r="J8" s="5"/>
      <c r="K8" s="5"/>
      <c r="L8" s="5"/>
      <c r="M8" s="5"/>
      <c r="N8" s="69"/>
      <c r="O8" s="69"/>
      <c r="P8" s="69"/>
      <c r="Q8" s="69"/>
      <c r="R8" s="69"/>
      <c r="S8" s="69"/>
      <c r="T8" s="69"/>
      <c r="U8" s="69"/>
      <c r="V8" s="69"/>
      <c r="W8" s="69"/>
      <c r="X8" s="69"/>
      <c r="Y8" s="69"/>
      <c r="Z8" s="69"/>
    </row>
    <row r="9" spans="1:30" ht="14.25" hidden="1" outlineLevel="1">
      <c r="A9" s="607"/>
      <c r="B9" s="571"/>
      <c r="C9" s="502"/>
      <c r="D9" s="571"/>
      <c r="E9" s="571"/>
      <c r="F9" s="571"/>
      <c r="G9" s="571"/>
      <c r="H9" s="1240"/>
      <c r="I9" s="5"/>
      <c r="J9" s="5"/>
      <c r="K9" s="5"/>
      <c r="L9" s="5"/>
      <c r="M9" s="5"/>
      <c r="N9" s="69"/>
      <c r="O9" s="69"/>
      <c r="P9" s="69"/>
      <c r="Q9" s="69"/>
      <c r="R9" s="69"/>
      <c r="S9" s="69"/>
      <c r="T9" s="69"/>
      <c r="U9" s="69"/>
      <c r="V9" s="69"/>
      <c r="W9" s="69"/>
      <c r="X9" s="69"/>
      <c r="Y9" s="69"/>
      <c r="Z9" s="69"/>
    </row>
    <row r="10" spans="1:30" ht="14.25" collapsed="1">
      <c r="A10" s="1487"/>
      <c r="B10" s="1466"/>
      <c r="C10" s="833"/>
      <c r="D10" s="505"/>
      <c r="E10" s="505"/>
      <c r="F10" s="1488" t="s">
        <v>596</v>
      </c>
      <c r="G10" s="505"/>
      <c r="H10" s="1489"/>
      <c r="I10" s="5"/>
      <c r="J10" s="5"/>
      <c r="K10"/>
      <c r="L10" s="5"/>
      <c r="M10" s="5"/>
      <c r="O10" s="69"/>
      <c r="P10" s="69"/>
      <c r="Q10" s="69"/>
      <c r="R10" s="69"/>
      <c r="S10" s="69"/>
      <c r="T10" s="69"/>
      <c r="U10" s="69"/>
      <c r="V10" s="69"/>
      <c r="W10" s="69"/>
      <c r="X10" s="69"/>
      <c r="Y10" s="69"/>
      <c r="Z10" s="69"/>
    </row>
    <row r="11" spans="1:30" ht="15">
      <c r="A11" s="1467"/>
      <c r="B11" s="1468"/>
      <c r="C11" s="503" t="s">
        <v>102</v>
      </c>
      <c r="D11" s="503" t="s">
        <v>227</v>
      </c>
      <c r="E11" s="503" t="s">
        <v>228</v>
      </c>
      <c r="F11" s="56" t="s">
        <v>229</v>
      </c>
      <c r="G11" s="503" t="s">
        <v>230</v>
      </c>
      <c r="H11" s="503" t="s">
        <v>231</v>
      </c>
      <c r="I11" s="1241"/>
      <c r="J11" s="1241"/>
      <c r="K11"/>
      <c r="L11" s="1241"/>
      <c r="M11" s="1241"/>
      <c r="O11" s="69"/>
      <c r="P11" s="69"/>
      <c r="Q11" s="69"/>
      <c r="R11" s="69"/>
      <c r="S11" s="69"/>
      <c r="T11" s="69"/>
      <c r="U11" s="69"/>
      <c r="V11" s="69"/>
      <c r="W11" s="69"/>
      <c r="X11" s="69"/>
      <c r="Y11" s="69"/>
      <c r="Z11" s="69"/>
    </row>
    <row r="12" spans="1:30" ht="15.75" thickBot="1">
      <c r="A12" s="1469" t="s">
        <v>232</v>
      </c>
      <c r="B12" s="55"/>
      <c r="C12" s="504" t="s">
        <v>78</v>
      </c>
      <c r="D12" s="504" t="s">
        <v>78</v>
      </c>
      <c r="E12" s="504" t="s">
        <v>78</v>
      </c>
      <c r="F12" s="504" t="s">
        <v>78</v>
      </c>
      <c r="G12" s="504" t="s">
        <v>78</v>
      </c>
      <c r="H12" s="504" t="s">
        <v>78</v>
      </c>
      <c r="I12" s="20"/>
      <c r="J12" s="20"/>
      <c r="K12"/>
      <c r="L12" s="82"/>
      <c r="M12"/>
      <c r="N12" s="958"/>
      <c r="O12"/>
      <c r="P12"/>
      <c r="Q12"/>
      <c r="R12"/>
      <c r="S12"/>
      <c r="T12" s="69"/>
      <c r="U12" s="69"/>
      <c r="V12" s="69"/>
      <c r="W12" s="69"/>
      <c r="X12" s="69"/>
      <c r="Y12" s="69"/>
      <c r="Z12" s="69"/>
    </row>
    <row r="13" spans="1:30" ht="14.25">
      <c r="A13" s="599"/>
      <c r="B13" s="940"/>
      <c r="C13" s="603"/>
      <c r="D13" s="603"/>
      <c r="E13" s="603"/>
      <c r="F13" s="603"/>
      <c r="G13" s="603"/>
      <c r="H13" s="603"/>
      <c r="I13" s="5"/>
      <c r="J13" s="5"/>
      <c r="K13" s="69"/>
      <c r="L13" s="82"/>
      <c r="N13"/>
      <c r="O13"/>
      <c r="P13"/>
      <c r="Q13"/>
      <c r="R13"/>
      <c r="S13"/>
      <c r="T13" s="69"/>
      <c r="U13" s="69"/>
      <c r="V13" s="69"/>
      <c r="W13" s="69"/>
      <c r="X13" s="69"/>
      <c r="Y13" s="69"/>
      <c r="Z13" s="69"/>
    </row>
    <row r="14" spans="1:30" ht="14.25">
      <c r="A14" s="599"/>
      <c r="B14" s="940" t="s">
        <v>233</v>
      </c>
      <c r="C14" s="691">
        <v>25978.143022861943</v>
      </c>
      <c r="D14" s="691">
        <v>8501.799842861943</v>
      </c>
      <c r="E14" s="691">
        <v>1687.1560099999997</v>
      </c>
      <c r="F14" s="691">
        <v>1404.4646600000001</v>
      </c>
      <c r="G14" s="691">
        <v>3787.2169400000016</v>
      </c>
      <c r="H14" s="691">
        <v>10597.505570000001</v>
      </c>
      <c r="I14" s="5"/>
      <c r="J14" s="5"/>
      <c r="K14" s="69"/>
      <c r="L14" s="82"/>
      <c r="N14" s="924"/>
      <c r="O14" s="924"/>
      <c r="P14" s="924"/>
      <c r="Q14" s="924"/>
      <c r="R14" s="924"/>
      <c r="S14" s="924"/>
      <c r="T14" s="924"/>
      <c r="U14" s="924"/>
      <c r="V14" s="924"/>
      <c r="W14" s="924"/>
      <c r="X14" s="924"/>
      <c r="Y14" s="924"/>
      <c r="Z14" s="924"/>
    </row>
    <row r="15" spans="1:30" ht="14.25">
      <c r="A15" s="599"/>
      <c r="B15" s="1470" t="s">
        <v>234</v>
      </c>
      <c r="C15" s="691">
        <v>26474.955608491993</v>
      </c>
      <c r="D15" s="691">
        <v>3502.2306484920232</v>
      </c>
      <c r="E15" s="691">
        <v>40.327970000000008</v>
      </c>
      <c r="F15" s="691">
        <v>364.94253999999989</v>
      </c>
      <c r="G15" s="691">
        <v>285.74680000000006</v>
      </c>
      <c r="H15" s="691">
        <v>22281.707649999971</v>
      </c>
      <c r="I15" s="5"/>
      <c r="J15" s="5"/>
      <c r="K15" s="69"/>
      <c r="L15" s="82"/>
      <c r="M15"/>
      <c r="N15" s="924"/>
      <c r="O15" s="924"/>
      <c r="P15" s="924"/>
      <c r="Q15" s="924"/>
      <c r="R15" s="924"/>
      <c r="S15" s="924"/>
      <c r="T15" s="924"/>
      <c r="U15" s="924"/>
      <c r="V15" s="924"/>
      <c r="W15" s="924"/>
      <c r="X15" s="924"/>
      <c r="Y15" s="924"/>
      <c r="Z15" s="924"/>
    </row>
    <row r="16" spans="1:30" ht="14.25">
      <c r="A16" s="599"/>
      <c r="B16" s="940" t="s">
        <v>235</v>
      </c>
      <c r="C16" s="691">
        <v>43402.882813905097</v>
      </c>
      <c r="D16" s="691">
        <v>9102.8115539050013</v>
      </c>
      <c r="E16" s="691">
        <v>30819.673120000072</v>
      </c>
      <c r="F16" s="691">
        <v>3480.3981399999998</v>
      </c>
      <c r="G16" s="691">
        <v>0</v>
      </c>
      <c r="H16" s="691">
        <v>0</v>
      </c>
      <c r="I16" s="5"/>
      <c r="J16" s="5"/>
      <c r="K16" s="69"/>
      <c r="L16" s="82"/>
      <c r="M16"/>
      <c r="N16" s="924"/>
      <c r="O16" s="924"/>
      <c r="P16" s="924"/>
      <c r="Q16" s="924"/>
      <c r="R16" s="924"/>
      <c r="S16" s="924"/>
      <c r="T16" s="924"/>
      <c r="U16" s="924"/>
      <c r="V16" s="924"/>
      <c r="W16" s="924"/>
      <c r="X16" s="924"/>
      <c r="Y16" s="924"/>
      <c r="Z16" s="924"/>
    </row>
    <row r="17" spans="1:26" ht="14.25">
      <c r="A17" s="599"/>
      <c r="B17" s="1471" t="s">
        <v>236</v>
      </c>
      <c r="C17" s="691">
        <v>61958.498134249763</v>
      </c>
      <c r="D17" s="691">
        <v>61958.498134249763</v>
      </c>
      <c r="E17" s="691">
        <v>0</v>
      </c>
      <c r="F17" s="691">
        <v>0</v>
      </c>
      <c r="G17" s="691">
        <v>0</v>
      </c>
      <c r="H17" s="691">
        <v>0</v>
      </c>
      <c r="I17" s="5"/>
      <c r="J17" s="5"/>
      <c r="K17" s="69"/>
      <c r="L17" s="82"/>
      <c r="M17"/>
      <c r="N17" s="924"/>
      <c r="O17" s="924"/>
      <c r="P17" s="924"/>
      <c r="Q17" s="924"/>
      <c r="R17" s="924"/>
      <c r="S17" s="924"/>
      <c r="T17" s="924"/>
      <c r="U17" s="924"/>
      <c r="V17" s="924"/>
      <c r="W17" s="924"/>
      <c r="X17" s="924"/>
      <c r="Y17" s="924"/>
      <c r="Z17" s="924"/>
    </row>
    <row r="18" spans="1:26" ht="14.25">
      <c r="A18" s="599"/>
      <c r="B18" s="940" t="s">
        <v>237</v>
      </c>
      <c r="C18" s="691">
        <v>268607.22656179214</v>
      </c>
      <c r="D18" s="691">
        <v>0.47318179211214351</v>
      </c>
      <c r="E18" s="691">
        <v>0</v>
      </c>
      <c r="F18" s="691">
        <v>0</v>
      </c>
      <c r="G18" s="691">
        <v>0</v>
      </c>
      <c r="H18" s="691">
        <v>268606.75338000001</v>
      </c>
      <c r="I18" s="5"/>
      <c r="J18" s="5"/>
      <c r="K18" s="69"/>
      <c r="L18" s="82"/>
      <c r="M18"/>
      <c r="N18" s="924"/>
      <c r="O18" s="924"/>
      <c r="P18" s="924"/>
      <c r="Q18" s="924"/>
      <c r="R18" s="924"/>
      <c r="S18" s="924"/>
      <c r="T18" s="924"/>
      <c r="U18" s="924"/>
      <c r="V18" s="924"/>
      <c r="W18" s="924"/>
      <c r="X18" s="924"/>
      <c r="Y18" s="924"/>
      <c r="Z18" s="924"/>
    </row>
    <row r="19" spans="1:26" ht="14.25">
      <c r="A19" s="599"/>
      <c r="B19" s="940" t="s">
        <v>238</v>
      </c>
      <c r="C19" s="691">
        <v>80752.597135210104</v>
      </c>
      <c r="D19" s="691">
        <v>11833.281425210078</v>
      </c>
      <c r="E19" s="691">
        <v>0</v>
      </c>
      <c r="F19" s="691">
        <v>0</v>
      </c>
      <c r="G19" s="691">
        <v>0</v>
      </c>
      <c r="H19" s="691">
        <v>68919.315710000024</v>
      </c>
      <c r="I19" s="5"/>
      <c r="J19" s="5"/>
      <c r="K19" s="69"/>
      <c r="L19" s="82"/>
      <c r="M19"/>
      <c r="N19" s="924"/>
      <c r="O19" s="924"/>
      <c r="P19" s="924"/>
      <c r="Q19" s="924"/>
      <c r="R19" s="924"/>
      <c r="S19" s="924"/>
      <c r="T19" s="924"/>
      <c r="U19" s="924"/>
      <c r="V19" s="924"/>
      <c r="W19" s="924"/>
      <c r="X19" s="924"/>
      <c r="Y19" s="924"/>
      <c r="Z19" s="924"/>
    </row>
    <row r="20" spans="1:26" ht="14.25">
      <c r="A20" s="599"/>
      <c r="B20" s="940" t="s">
        <v>239</v>
      </c>
      <c r="C20" s="691">
        <v>894.89061999999979</v>
      </c>
      <c r="D20" s="691">
        <v>817.73337999999978</v>
      </c>
      <c r="E20" s="691">
        <v>77.157240000000002</v>
      </c>
      <c r="F20" s="691">
        <v>0</v>
      </c>
      <c r="G20" s="691">
        <v>0</v>
      </c>
      <c r="H20" s="691">
        <v>0</v>
      </c>
      <c r="I20" s="5"/>
      <c r="J20" s="5"/>
      <c r="K20" s="69"/>
      <c r="L20" s="82"/>
      <c r="M20"/>
      <c r="N20" s="924"/>
      <c r="O20" s="924"/>
      <c r="P20" s="924"/>
      <c r="Q20" s="924"/>
      <c r="R20" s="924"/>
      <c r="S20" s="924"/>
      <c r="T20" s="924"/>
      <c r="U20" s="924"/>
      <c r="V20" s="924"/>
      <c r="W20" s="924"/>
      <c r="X20" s="924"/>
      <c r="Y20" s="924"/>
      <c r="Z20" s="924"/>
    </row>
    <row r="21" spans="1:26" ht="14.25">
      <c r="A21" s="599"/>
      <c r="B21" s="940" t="s">
        <v>240</v>
      </c>
      <c r="C21" s="691">
        <v>7303.5985271380578</v>
      </c>
      <c r="D21" s="691">
        <v>4902.6779471380587</v>
      </c>
      <c r="E21" s="691">
        <v>2211.91696</v>
      </c>
      <c r="F21" s="691">
        <v>0</v>
      </c>
      <c r="G21" s="691">
        <v>189.00361999999998</v>
      </c>
      <c r="H21" s="691">
        <v>0</v>
      </c>
      <c r="I21" s="5"/>
      <c r="J21" s="5"/>
      <c r="K21" s="69"/>
      <c r="L21" s="82"/>
      <c r="M21"/>
      <c r="N21" s="924"/>
      <c r="O21" s="924"/>
      <c r="P21" s="924"/>
      <c r="Q21" s="924"/>
      <c r="R21" s="924"/>
      <c r="S21" s="924"/>
      <c r="T21" s="924"/>
      <c r="U21" s="924"/>
      <c r="V21" s="924"/>
      <c r="W21" s="924"/>
      <c r="X21" s="924"/>
      <c r="Y21" s="924"/>
      <c r="Z21" s="924"/>
    </row>
    <row r="22" spans="1:26" ht="14.25">
      <c r="A22" s="599"/>
      <c r="B22" s="940" t="s">
        <v>241</v>
      </c>
      <c r="C22" s="691">
        <v>0</v>
      </c>
      <c r="D22" s="691">
        <v>0</v>
      </c>
      <c r="E22" s="691">
        <v>0</v>
      </c>
      <c r="F22" s="691">
        <v>0</v>
      </c>
      <c r="G22" s="691">
        <v>0</v>
      </c>
      <c r="H22" s="691">
        <v>0</v>
      </c>
      <c r="I22" s="5"/>
      <c r="J22" s="5"/>
      <c r="K22" s="69"/>
      <c r="L22" s="82"/>
      <c r="M22"/>
      <c r="N22" s="924"/>
      <c r="O22" s="924"/>
      <c r="P22" s="924"/>
      <c r="Q22" s="924"/>
      <c r="R22" s="924"/>
      <c r="S22" s="924"/>
      <c r="T22" s="924"/>
      <c r="U22" s="924"/>
      <c r="V22" s="924"/>
      <c r="W22" s="924"/>
      <c r="X22" s="924"/>
      <c r="Y22" s="924"/>
      <c r="Z22" s="924"/>
    </row>
    <row r="23" spans="1:26" ht="14.25">
      <c r="A23" s="599"/>
      <c r="B23" s="940" t="s">
        <v>242</v>
      </c>
      <c r="C23" s="691">
        <v>928235.65421903296</v>
      </c>
      <c r="D23" s="691">
        <v>149528.40060903504</v>
      </c>
      <c r="E23" s="691">
        <v>23303.107680000005</v>
      </c>
      <c r="F23" s="691">
        <v>14345.868870000002</v>
      </c>
      <c r="G23" s="691">
        <v>27978.885870000009</v>
      </c>
      <c r="H23" s="691">
        <v>713079.39118999767</v>
      </c>
      <c r="I23" s="5"/>
      <c r="J23" s="5"/>
      <c r="K23" s="69"/>
      <c r="L23" s="82"/>
      <c r="M23"/>
      <c r="N23" s="924"/>
      <c r="O23" s="924"/>
      <c r="P23" s="924"/>
      <c r="Q23" s="924"/>
      <c r="R23" s="924"/>
      <c r="S23" s="924"/>
      <c r="T23" s="924"/>
      <c r="U23" s="924"/>
      <c r="V23" s="924"/>
      <c r="W23" s="924"/>
      <c r="X23" s="924"/>
      <c r="Y23" s="924"/>
      <c r="Z23" s="924"/>
    </row>
    <row r="24" spans="1:26" ht="14.25">
      <c r="A24" s="599"/>
      <c r="B24" s="940" t="s">
        <v>243</v>
      </c>
      <c r="C24" s="691">
        <v>19150.68442667025</v>
      </c>
      <c r="D24" s="691">
        <v>760.40428667026981</v>
      </c>
      <c r="E24" s="691">
        <v>66.427729999999997</v>
      </c>
      <c r="F24" s="691">
        <v>18323.852409999981</v>
      </c>
      <c r="G24" s="691">
        <v>0</v>
      </c>
      <c r="H24" s="691">
        <v>0</v>
      </c>
      <c r="I24" s="5"/>
      <c r="J24" s="5"/>
      <c r="K24" s="69"/>
      <c r="L24" s="1242"/>
      <c r="M24"/>
      <c r="N24" s="924"/>
      <c r="O24" s="924"/>
      <c r="P24" s="924"/>
      <c r="Q24" s="924"/>
      <c r="R24" s="924"/>
      <c r="S24" s="924"/>
      <c r="T24" s="924"/>
      <c r="U24" s="924"/>
      <c r="V24" s="924"/>
      <c r="W24" s="924"/>
      <c r="X24" s="924"/>
      <c r="Y24" s="924"/>
      <c r="Z24" s="924"/>
    </row>
    <row r="25" spans="1:26" ht="14.25">
      <c r="A25" s="599"/>
      <c r="B25" s="940" t="s">
        <v>244</v>
      </c>
      <c r="C25" s="691">
        <v>509971.26108968764</v>
      </c>
      <c r="D25" s="691">
        <v>40563.713969685996</v>
      </c>
      <c r="E25" s="691">
        <v>24842.536559999982</v>
      </c>
      <c r="F25" s="691">
        <v>14030.903799999995</v>
      </c>
      <c r="G25" s="691">
        <v>26621.518829999994</v>
      </c>
      <c r="H25" s="691">
        <v>403912.58793000167</v>
      </c>
      <c r="I25" s="5"/>
      <c r="J25" s="5"/>
      <c r="K25" s="69"/>
      <c r="L25" s="1242"/>
      <c r="M25"/>
      <c r="N25" s="924"/>
      <c r="O25" s="924"/>
      <c r="P25" s="924"/>
      <c r="Q25" s="924"/>
      <c r="R25" s="924"/>
      <c r="S25" s="924"/>
      <c r="T25" s="924"/>
      <c r="U25" s="924"/>
      <c r="V25" s="924"/>
      <c r="W25" s="924"/>
      <c r="X25" s="924"/>
      <c r="Y25" s="924"/>
      <c r="Z25" s="924"/>
    </row>
    <row r="26" spans="1:26" ht="14.25">
      <c r="A26" s="599"/>
      <c r="B26" s="940" t="s">
        <v>245</v>
      </c>
      <c r="C26" s="691">
        <v>26320.186767861363</v>
      </c>
      <c r="D26" s="691">
        <v>4230.0735978613648</v>
      </c>
      <c r="E26" s="691">
        <v>101.80150999999999</v>
      </c>
      <c r="F26" s="691">
        <v>0</v>
      </c>
      <c r="G26" s="691">
        <v>0</v>
      </c>
      <c r="H26" s="691">
        <v>21988.311659999999</v>
      </c>
      <c r="I26" s="5"/>
      <c r="J26" s="5"/>
      <c r="K26" s="69"/>
      <c r="L26" s="82"/>
      <c r="M26"/>
      <c r="N26" s="924"/>
      <c r="O26" s="924"/>
      <c r="P26" s="924"/>
      <c r="Q26" s="924"/>
      <c r="R26" s="924"/>
      <c r="S26" s="924"/>
      <c r="T26" s="924"/>
      <c r="U26" s="924"/>
      <c r="V26" s="924"/>
      <c r="W26" s="924"/>
      <c r="X26" s="924"/>
      <c r="Y26" s="924"/>
      <c r="Z26" s="924"/>
    </row>
    <row r="27" spans="1:26" ht="14.25">
      <c r="A27" s="599"/>
      <c r="B27" s="940" t="s">
        <v>246</v>
      </c>
      <c r="C27" s="691">
        <v>31925.373990000015</v>
      </c>
      <c r="D27" s="691">
        <v>6546.2708499999999</v>
      </c>
      <c r="E27" s="691">
        <v>10962.416370000006</v>
      </c>
      <c r="F27" s="691">
        <v>10354.663009999998</v>
      </c>
      <c r="G27" s="691">
        <v>3915.6791900000021</v>
      </c>
      <c r="H27" s="691">
        <v>146.34457</v>
      </c>
      <c r="I27" s="5"/>
      <c r="J27" s="5"/>
      <c r="K27" s="69"/>
      <c r="L27" s="82"/>
      <c r="M27"/>
      <c r="N27" s="924"/>
      <c r="O27" s="924"/>
      <c r="P27" s="924"/>
      <c r="Q27" s="924"/>
      <c r="R27" s="924"/>
      <c r="S27" s="924"/>
      <c r="T27" s="924"/>
      <c r="U27" s="924"/>
      <c r="V27" s="924"/>
      <c r="W27" s="924"/>
      <c r="X27" s="924"/>
      <c r="Y27" s="924"/>
      <c r="Z27" s="924"/>
    </row>
    <row r="28" spans="1:26" ht="14.25">
      <c r="A28" s="599"/>
      <c r="B28" s="940" t="s">
        <v>247</v>
      </c>
      <c r="C28" s="691">
        <v>265586.51500998717</v>
      </c>
      <c r="D28" s="691">
        <v>90061.768859987467</v>
      </c>
      <c r="E28" s="691">
        <v>98622.82842000002</v>
      </c>
      <c r="F28" s="691">
        <v>76901.917730000001</v>
      </c>
      <c r="G28" s="691">
        <v>0</v>
      </c>
      <c r="H28" s="691">
        <v>0</v>
      </c>
      <c r="I28" s="5"/>
      <c r="J28" s="5"/>
      <c r="K28" s="69"/>
      <c r="L28" s="82"/>
      <c r="M28"/>
      <c r="N28" s="924"/>
      <c r="O28" s="924"/>
      <c r="P28" s="924"/>
      <c r="Q28" s="924"/>
      <c r="R28" s="924"/>
      <c r="S28" s="924"/>
      <c r="T28" s="924"/>
      <c r="U28" s="924"/>
      <c r="V28" s="924"/>
      <c r="W28" s="924"/>
      <c r="X28" s="924"/>
      <c r="Y28" s="924"/>
      <c r="Z28" s="924"/>
    </row>
    <row r="29" spans="1:26" ht="14.25">
      <c r="A29" s="599"/>
      <c r="B29" s="940" t="s">
        <v>248</v>
      </c>
      <c r="C29" s="691">
        <v>114112.16992</v>
      </c>
      <c r="D29" s="691">
        <v>0</v>
      </c>
      <c r="E29" s="691">
        <v>0</v>
      </c>
      <c r="F29" s="691">
        <v>0</v>
      </c>
      <c r="G29" s="691">
        <v>0</v>
      </c>
      <c r="H29" s="691">
        <v>114112.16992</v>
      </c>
      <c r="I29" s="5"/>
      <c r="J29" s="5"/>
      <c r="K29" s="69"/>
      <c r="L29" s="82"/>
      <c r="M29"/>
      <c r="N29" s="924"/>
      <c r="O29" s="924"/>
      <c r="P29" s="924"/>
      <c r="Q29" s="924"/>
      <c r="R29" s="924"/>
      <c r="S29" s="924"/>
      <c r="T29" s="924"/>
      <c r="U29" s="924"/>
      <c r="V29" s="924"/>
      <c r="W29" s="924"/>
      <c r="X29" s="924"/>
      <c r="Y29" s="924"/>
      <c r="Z29" s="924"/>
    </row>
    <row r="30" spans="1:26" ht="14.25">
      <c r="A30" s="599"/>
      <c r="B30" s="940" t="s">
        <v>249</v>
      </c>
      <c r="C30" s="691">
        <v>1151802.4646474256</v>
      </c>
      <c r="D30" s="691">
        <v>298515.99232741987</v>
      </c>
      <c r="E30" s="691">
        <v>9106.3268399999997</v>
      </c>
      <c r="F30" s="691">
        <v>10995.09532</v>
      </c>
      <c r="G30" s="691">
        <v>52229.992979999995</v>
      </c>
      <c r="H30" s="691">
        <v>780955.05718000536</v>
      </c>
      <c r="I30" s="5"/>
      <c r="J30" s="5"/>
      <c r="K30" s="69"/>
      <c r="L30" s="82"/>
      <c r="M30"/>
      <c r="N30" s="924"/>
      <c r="O30" s="924"/>
      <c r="P30" s="924"/>
      <c r="Q30" s="924"/>
      <c r="R30" s="924"/>
      <c r="S30" s="924"/>
      <c r="T30" s="924"/>
      <c r="U30" s="924"/>
      <c r="V30" s="924"/>
      <c r="W30" s="924"/>
      <c r="X30" s="924"/>
      <c r="Y30" s="924"/>
      <c r="Z30" s="924"/>
    </row>
    <row r="31" spans="1:26" ht="14.25">
      <c r="A31" s="599"/>
      <c r="B31" s="1470" t="s">
        <v>250</v>
      </c>
      <c r="C31" s="691">
        <v>126717.22534650039</v>
      </c>
      <c r="D31" s="691">
        <v>3518.3257365002237</v>
      </c>
      <c r="E31" s="691">
        <v>0</v>
      </c>
      <c r="F31" s="691">
        <v>0</v>
      </c>
      <c r="G31" s="691">
        <v>0</v>
      </c>
      <c r="H31" s="691">
        <v>123198.89961000017</v>
      </c>
      <c r="I31" s="5"/>
      <c r="J31" s="5"/>
      <c r="K31" s="69"/>
      <c r="L31" s="82"/>
      <c r="M31"/>
      <c r="N31" s="924"/>
      <c r="O31" s="924"/>
      <c r="P31" s="924"/>
      <c r="Q31" s="924"/>
      <c r="R31" s="924"/>
      <c r="S31" s="924"/>
      <c r="T31" s="924"/>
      <c r="U31" s="924"/>
      <c r="V31" s="924"/>
      <c r="W31" s="924"/>
      <c r="X31" s="924"/>
      <c r="Y31" s="924"/>
      <c r="Z31" s="924"/>
    </row>
    <row r="32" spans="1:26" ht="14.25">
      <c r="A32" s="599"/>
      <c r="B32" s="1470" t="s">
        <v>251</v>
      </c>
      <c r="C32" s="691">
        <v>3204.2020999999995</v>
      </c>
      <c r="D32" s="691">
        <v>3204.2020999999995</v>
      </c>
      <c r="E32" s="691">
        <v>0</v>
      </c>
      <c r="F32" s="691">
        <v>0</v>
      </c>
      <c r="G32" s="691">
        <v>0</v>
      </c>
      <c r="H32" s="691">
        <v>0</v>
      </c>
      <c r="I32" s="5"/>
      <c r="J32" s="5"/>
      <c r="K32" s="69"/>
      <c r="L32" s="82"/>
      <c r="M32"/>
      <c r="N32" s="924"/>
      <c r="O32" s="924"/>
      <c r="P32" s="924"/>
      <c r="Q32" s="924"/>
      <c r="R32" s="924"/>
      <c r="S32" s="924"/>
      <c r="T32" s="924"/>
      <c r="U32" s="924"/>
      <c r="V32" s="924"/>
      <c r="W32" s="924"/>
      <c r="X32" s="924"/>
      <c r="Y32" s="924"/>
      <c r="Z32" s="924"/>
    </row>
    <row r="33" spans="1:37" ht="14.25">
      <c r="A33" s="599"/>
      <c r="B33" s="1470" t="s">
        <v>252</v>
      </c>
      <c r="C33" s="691">
        <v>80564.307130000001</v>
      </c>
      <c r="D33" s="691">
        <v>0</v>
      </c>
      <c r="E33" s="691">
        <v>23580.829989999998</v>
      </c>
      <c r="F33" s="691">
        <v>56983.477140000003</v>
      </c>
      <c r="G33" s="691">
        <v>0</v>
      </c>
      <c r="H33" s="691">
        <v>0</v>
      </c>
      <c r="I33" s="5"/>
      <c r="J33" s="5"/>
      <c r="K33" s="69"/>
      <c r="L33" s="82"/>
      <c r="M33"/>
      <c r="N33" s="924"/>
      <c r="O33" s="949"/>
      <c r="P33" s="949"/>
      <c r="Q33" s="949"/>
      <c r="R33" s="949"/>
      <c r="S33" s="949"/>
      <c r="T33" s="924"/>
      <c r="U33" s="924"/>
      <c r="V33" s="924"/>
      <c r="W33" s="924"/>
      <c r="X33" s="924"/>
      <c r="Y33" s="924"/>
      <c r="Z33" s="924"/>
      <c r="AA33" s="69"/>
      <c r="AB33" s="69"/>
      <c r="AC33" s="69"/>
      <c r="AD33" s="69"/>
      <c r="AE33" s="69"/>
      <c r="AF33" s="69"/>
      <c r="AG33" s="69"/>
      <c r="AH33" s="69"/>
      <c r="AI33" s="69"/>
      <c r="AJ33" s="69"/>
      <c r="AK33" s="69"/>
    </row>
    <row r="34" spans="1:37" ht="14.25">
      <c r="A34" s="599"/>
      <c r="B34" s="1470" t="s">
        <v>253</v>
      </c>
      <c r="C34" s="691">
        <v>36951.388374612477</v>
      </c>
      <c r="D34" s="691">
        <v>15279.60908461253</v>
      </c>
      <c r="E34" s="691">
        <v>21671.779289999951</v>
      </c>
      <c r="F34" s="691">
        <v>0</v>
      </c>
      <c r="G34" s="691">
        <v>0</v>
      </c>
      <c r="H34" s="691">
        <v>0</v>
      </c>
      <c r="I34" s="5"/>
      <c r="J34" s="5"/>
      <c r="K34" s="69"/>
      <c r="L34" s="82"/>
      <c r="M34"/>
      <c r="N34" s="924"/>
      <c r="O34" s="949"/>
      <c r="P34" s="949"/>
      <c r="Q34" s="949"/>
      <c r="R34" s="949"/>
      <c r="S34" s="949"/>
      <c r="T34" s="924"/>
      <c r="U34" s="924"/>
      <c r="V34" s="924"/>
      <c r="W34" s="924"/>
      <c r="X34" s="924"/>
      <c r="Y34" s="924"/>
      <c r="Z34" s="924"/>
      <c r="AA34" s="69"/>
      <c r="AB34" s="69"/>
      <c r="AC34" s="69"/>
      <c r="AD34" s="69"/>
      <c r="AE34" s="69"/>
      <c r="AF34" s="69"/>
      <c r="AG34" s="69"/>
      <c r="AH34" s="69"/>
      <c r="AI34" s="69"/>
      <c r="AJ34" s="69"/>
      <c r="AK34" s="69"/>
    </row>
    <row r="35" spans="1:37" ht="14.25">
      <c r="A35" s="599"/>
      <c r="B35" s="1470" t="s">
        <v>254</v>
      </c>
      <c r="C35" s="691">
        <v>5484.5672199999999</v>
      </c>
      <c r="D35" s="691">
        <v>5484.5672199999999</v>
      </c>
      <c r="E35" s="691">
        <v>0</v>
      </c>
      <c r="F35" s="691">
        <v>0</v>
      </c>
      <c r="G35" s="691">
        <v>0</v>
      </c>
      <c r="H35" s="691">
        <v>0</v>
      </c>
      <c r="I35" s="5"/>
      <c r="J35" s="5"/>
      <c r="K35" s="69"/>
      <c r="L35" s="82"/>
      <c r="M35"/>
      <c r="N35" s="924"/>
      <c r="O35" s="949"/>
      <c r="P35" s="949"/>
      <c r="Q35" s="949"/>
      <c r="R35" s="949"/>
      <c r="S35" s="949"/>
      <c r="T35" s="924"/>
      <c r="U35" s="924"/>
      <c r="V35" s="924"/>
      <c r="W35" s="924"/>
      <c r="X35" s="924"/>
      <c r="Y35" s="924"/>
      <c r="Z35" s="924"/>
      <c r="AA35" s="69"/>
      <c r="AB35" s="69"/>
      <c r="AC35" s="69"/>
      <c r="AD35" s="69"/>
      <c r="AE35" s="69"/>
      <c r="AF35" s="69"/>
      <c r="AG35" s="69"/>
      <c r="AH35" s="69"/>
      <c r="AI35" s="69"/>
      <c r="AJ35" s="69"/>
      <c r="AK35" s="69"/>
    </row>
    <row r="36" spans="1:37" ht="14.25">
      <c r="A36" s="599"/>
      <c r="B36" s="1472"/>
      <c r="C36" s="704"/>
      <c r="D36" s="704"/>
      <c r="E36" s="704"/>
      <c r="F36" s="704"/>
      <c r="G36" s="704"/>
      <c r="H36" s="704"/>
      <c r="I36" s="5"/>
      <c r="J36" s="5"/>
      <c r="K36" s="5"/>
      <c r="L36" s="5"/>
      <c r="M36" s="5"/>
      <c r="N36" s="949"/>
      <c r="O36" s="949"/>
      <c r="P36" s="949"/>
      <c r="Q36" s="949"/>
      <c r="R36" s="949"/>
      <c r="S36" s="949"/>
      <c r="T36" s="924"/>
      <c r="U36" s="924"/>
      <c r="V36" s="924"/>
      <c r="W36" s="924"/>
      <c r="X36" s="924"/>
      <c r="Y36" s="924"/>
      <c r="Z36" s="924"/>
      <c r="AA36" s="69"/>
      <c r="AB36" s="69"/>
      <c r="AC36" s="69"/>
      <c r="AD36" s="69"/>
      <c r="AE36" s="69"/>
      <c r="AF36" s="69"/>
      <c r="AG36" s="69"/>
      <c r="AH36" s="69"/>
      <c r="AI36" s="69"/>
      <c r="AJ36" s="69"/>
      <c r="AK36" s="69"/>
    </row>
    <row r="37" spans="1:37" s="8" customFormat="1" ht="15" thickBot="1">
      <c r="A37" s="610"/>
      <c r="B37" s="1473" t="s">
        <v>255</v>
      </c>
      <c r="C37" s="777">
        <v>3815398.7926654276</v>
      </c>
      <c r="D37" s="777">
        <v>718312.83475542162</v>
      </c>
      <c r="E37" s="777">
        <v>247094.28569000002</v>
      </c>
      <c r="F37" s="777">
        <v>207185.58361999996</v>
      </c>
      <c r="G37" s="777">
        <v>115008.04423</v>
      </c>
      <c r="H37" s="777">
        <v>2527798.0443700049</v>
      </c>
      <c r="I37" s="1236"/>
      <c r="J37" s="1236"/>
      <c r="K37" s="1236"/>
      <c r="L37" s="1236"/>
      <c r="M37" s="1236"/>
      <c r="N37" s="1098"/>
      <c r="O37" s="1098"/>
      <c r="P37" s="1098"/>
      <c r="Q37" s="1098"/>
      <c r="R37" s="1098"/>
      <c r="S37" s="1098"/>
      <c r="T37" s="924"/>
      <c r="U37" s="924"/>
      <c r="V37" s="924"/>
      <c r="W37" s="924"/>
      <c r="X37" s="924"/>
      <c r="Y37" s="924"/>
      <c r="Z37" s="924"/>
      <c r="AA37" s="69"/>
      <c r="AB37" s="69"/>
      <c r="AC37" s="69"/>
      <c r="AD37" s="69"/>
      <c r="AE37" s="69"/>
      <c r="AF37" s="69"/>
      <c r="AG37" s="69"/>
      <c r="AH37" s="69"/>
      <c r="AI37" s="69"/>
      <c r="AJ37" s="69"/>
      <c r="AK37" s="69"/>
    </row>
    <row r="38" spans="1:37" ht="15" thickTop="1">
      <c r="A38" s="609"/>
      <c r="B38" s="597"/>
      <c r="C38" s="597"/>
      <c r="D38" s="597"/>
      <c r="E38" s="597"/>
      <c r="F38" s="597"/>
      <c r="G38" s="597"/>
      <c r="H38" s="707"/>
      <c r="I38" s="1236"/>
      <c r="J38" s="5"/>
      <c r="K38" s="5"/>
      <c r="L38" s="5"/>
      <c r="M38" s="5"/>
      <c r="N38" s="69"/>
      <c r="O38" s="69"/>
      <c r="P38" s="69"/>
      <c r="Q38" s="69"/>
      <c r="R38" s="69"/>
      <c r="S38" s="69"/>
      <c r="T38" s="69"/>
      <c r="U38" s="69"/>
      <c r="V38" s="69"/>
      <c r="W38" s="69"/>
      <c r="X38" s="69"/>
      <c r="Y38" s="69"/>
      <c r="Z38" s="69"/>
      <c r="AA38" s="69"/>
      <c r="AB38" s="69"/>
      <c r="AC38" s="69"/>
      <c r="AD38" s="69"/>
      <c r="AE38" s="69"/>
      <c r="AF38" s="69"/>
      <c r="AG38" s="69"/>
      <c r="AH38" s="69"/>
      <c r="AI38" s="69"/>
      <c r="AJ38" s="69"/>
      <c r="AK38" s="69"/>
    </row>
    <row r="39" spans="1:37" ht="14.25">
      <c r="A39" s="69"/>
      <c r="B39" s="69"/>
      <c r="C39" s="69"/>
      <c r="D39" s="69"/>
      <c r="E39" s="69"/>
      <c r="F39" s="69"/>
      <c r="G39" s="69"/>
      <c r="H39" s="69"/>
      <c r="I39" s="1236"/>
      <c r="J39" s="5"/>
      <c r="K39" s="5"/>
      <c r="L39" s="5"/>
      <c r="M39" s="5"/>
      <c r="N39" s="69"/>
      <c r="O39" s="69"/>
      <c r="P39" s="69"/>
      <c r="Q39" s="69"/>
      <c r="R39" s="69"/>
      <c r="S39" s="69"/>
      <c r="T39" s="69"/>
      <c r="U39" s="69"/>
      <c r="V39" s="69"/>
      <c r="W39" s="69"/>
      <c r="X39" s="69"/>
      <c r="Y39" s="69"/>
      <c r="Z39" s="69"/>
      <c r="AA39" s="69"/>
      <c r="AB39" s="69"/>
      <c r="AC39" s="69"/>
      <c r="AD39" s="69"/>
      <c r="AE39" s="69"/>
      <c r="AF39" s="69"/>
      <c r="AG39" s="69"/>
      <c r="AH39" s="69"/>
      <c r="AI39" s="69"/>
      <c r="AJ39" s="69"/>
      <c r="AK39" s="69"/>
    </row>
    <row r="40" spans="1:37">
      <c r="A40" s="69"/>
      <c r="B40" s="69"/>
      <c r="C40" s="924"/>
      <c r="D40" s="924"/>
      <c r="E40" s="924"/>
      <c r="F40" s="924"/>
      <c r="G40" s="924"/>
      <c r="H40" s="924"/>
      <c r="I40" s="69"/>
      <c r="J40" s="69"/>
      <c r="K40" s="69"/>
      <c r="L40" s="69"/>
      <c r="M40" s="69"/>
      <c r="N40" s="69"/>
      <c r="O40" s="69"/>
      <c r="P40" s="69"/>
      <c r="Q40" s="69"/>
      <c r="R40" s="69"/>
      <c r="S40" s="69"/>
      <c r="T40" s="69"/>
      <c r="U40" s="69"/>
      <c r="V40" s="69"/>
      <c r="W40" s="69"/>
      <c r="X40" s="69"/>
      <c r="Y40" s="69"/>
      <c r="Z40" s="69"/>
      <c r="AA40" s="69"/>
      <c r="AB40" s="69"/>
      <c r="AC40" s="69"/>
      <c r="AD40" s="69"/>
      <c r="AE40" s="69"/>
      <c r="AF40" s="69"/>
      <c r="AG40" s="69"/>
      <c r="AH40" s="69"/>
      <c r="AI40" s="69"/>
      <c r="AJ40" s="69"/>
      <c r="AK40" s="69"/>
    </row>
    <row r="41" spans="1:37" ht="15">
      <c r="A41"/>
      <c r="B41" s="1198"/>
      <c r="C41" s="1237"/>
      <c r="D41" s="1238"/>
      <c r="E41" s="1238"/>
      <c r="F41" s="1238"/>
      <c r="G41" s="1238"/>
      <c r="H41" s="1238"/>
      <c r="I41"/>
      <c r="J41" s="919"/>
      <c r="K41"/>
      <c r="L41"/>
      <c r="M41"/>
      <c r="N41"/>
      <c r="O41"/>
      <c r="P41"/>
      <c r="Q41"/>
      <c r="R41" s="69"/>
      <c r="S41" s="69"/>
      <c r="T41" s="69"/>
      <c r="U41" s="69"/>
      <c r="V41" s="69"/>
      <c r="W41" s="69"/>
      <c r="X41" s="69"/>
      <c r="Y41" s="69"/>
      <c r="Z41" s="69"/>
      <c r="AA41" s="69"/>
      <c r="AB41" s="69"/>
      <c r="AC41" s="69"/>
      <c r="AD41" s="69"/>
      <c r="AE41" s="69"/>
      <c r="AF41" s="69"/>
      <c r="AG41" s="69"/>
      <c r="AH41" s="69"/>
      <c r="AI41" s="69"/>
      <c r="AJ41" s="69"/>
      <c r="AK41" s="69"/>
    </row>
    <row r="42" spans="1:37">
      <c r="A42" s="69"/>
      <c r="B42" s="69"/>
      <c r="C42" s="69"/>
      <c r="D42" s="69"/>
      <c r="E42" s="69"/>
      <c r="F42" s="69"/>
      <c r="G42" s="69"/>
      <c r="H42" s="69"/>
      <c r="I42" s="69"/>
      <c r="J42" s="69"/>
      <c r="K42" s="69"/>
      <c r="L42" s="69"/>
      <c r="M42" s="69"/>
      <c r="N42" s="69"/>
      <c r="O42" s="69"/>
      <c r="P42" s="69"/>
      <c r="Q42" s="69"/>
      <c r="R42" s="69"/>
      <c r="S42" s="69"/>
      <c r="T42" s="69"/>
      <c r="U42" s="69"/>
      <c r="V42" s="69"/>
      <c r="W42" s="69"/>
      <c r="X42" s="69"/>
      <c r="Y42" s="69"/>
      <c r="Z42" s="69"/>
      <c r="AA42" s="69"/>
      <c r="AB42" s="69"/>
      <c r="AC42" s="69"/>
      <c r="AD42" s="69"/>
      <c r="AE42" s="69"/>
      <c r="AF42" s="69"/>
      <c r="AG42" s="69"/>
      <c r="AH42" s="69"/>
      <c r="AI42" s="69"/>
      <c r="AJ42" s="69"/>
      <c r="AK42" s="69"/>
    </row>
    <row r="43" spans="1:37">
      <c r="A43" s="69"/>
      <c r="B43" s="69"/>
      <c r="C43" s="69"/>
      <c r="D43" s="69"/>
      <c r="E43" s="69"/>
      <c r="F43" s="69"/>
      <c r="G43" s="69"/>
      <c r="H43" s="69"/>
      <c r="I43" s="69"/>
      <c r="J43" s="69"/>
      <c r="K43" s="69"/>
      <c r="L43" s="69"/>
      <c r="M43" s="69"/>
      <c r="N43" s="69"/>
      <c r="O43" s="69"/>
      <c r="P43" s="69"/>
      <c r="Q43" s="69"/>
      <c r="R43" s="69"/>
      <c r="S43" s="69"/>
      <c r="T43" s="69"/>
      <c r="U43" s="69"/>
      <c r="V43" s="69"/>
      <c r="W43" s="69"/>
      <c r="X43" s="69"/>
      <c r="Y43" s="69"/>
      <c r="Z43" s="69"/>
      <c r="AA43" s="69"/>
      <c r="AB43" s="69"/>
      <c r="AC43" s="69"/>
      <c r="AD43" s="69"/>
      <c r="AE43" s="69"/>
      <c r="AF43" s="69"/>
      <c r="AG43" s="69"/>
      <c r="AH43" s="69"/>
      <c r="AI43" s="69"/>
      <c r="AJ43" s="69"/>
      <c r="AK43" s="69"/>
    </row>
    <row r="44" spans="1:37">
      <c r="A44" s="69"/>
      <c r="B44" s="69"/>
      <c r="C44" s="69"/>
      <c r="D44" s="69"/>
      <c r="E44" s="69"/>
      <c r="F44" s="69"/>
      <c r="G44" s="69"/>
      <c r="H44" s="69"/>
      <c r="I44" s="69"/>
      <c r="J44" s="69"/>
      <c r="K44" s="69"/>
      <c r="L44" s="69"/>
      <c r="M44" s="69"/>
      <c r="N44" s="69"/>
      <c r="O44" s="69"/>
      <c r="P44" s="69"/>
      <c r="Q44" s="69"/>
      <c r="R44" s="69"/>
      <c r="S44" s="69"/>
      <c r="T44" s="69"/>
      <c r="U44" s="69"/>
      <c r="V44" s="69"/>
      <c r="W44" s="69"/>
      <c r="X44" s="69"/>
      <c r="Y44" s="69"/>
      <c r="Z44" s="69"/>
      <c r="AA44" s="69"/>
      <c r="AB44" s="69"/>
      <c r="AC44" s="69"/>
      <c r="AD44" s="69"/>
      <c r="AE44" s="69"/>
      <c r="AF44" s="69"/>
      <c r="AG44" s="69"/>
      <c r="AH44" s="69"/>
      <c r="AI44" s="69"/>
      <c r="AJ44" s="69"/>
      <c r="AK44" s="69"/>
    </row>
    <row r="45" spans="1:37">
      <c r="A45" s="69"/>
      <c r="B45" s="69"/>
      <c r="C45" s="69"/>
      <c r="D45" s="69"/>
      <c r="E45" s="69"/>
      <c r="F45" s="69"/>
      <c r="G45" s="69"/>
      <c r="H45" s="69"/>
      <c r="I45" s="69"/>
      <c r="J45" s="69"/>
      <c r="K45" s="69"/>
      <c r="L45" s="69"/>
      <c r="M45" s="69"/>
      <c r="N45" s="69"/>
      <c r="O45" s="69"/>
      <c r="P45" s="69"/>
      <c r="Q45" s="69"/>
      <c r="R45" s="69"/>
      <c r="S45" s="69"/>
      <c r="T45" s="69"/>
      <c r="U45" s="69"/>
      <c r="V45" s="69"/>
      <c r="W45" s="69"/>
      <c r="X45" s="69"/>
      <c r="Y45" s="69"/>
      <c r="Z45" s="69"/>
      <c r="AA45" s="69"/>
      <c r="AB45" s="69"/>
      <c r="AC45" s="69"/>
      <c r="AD45" s="69"/>
      <c r="AE45" s="69"/>
      <c r="AF45" s="69"/>
      <c r="AG45" s="69"/>
      <c r="AH45" s="69"/>
      <c r="AI45" s="69"/>
      <c r="AJ45" s="69"/>
      <c r="AK45" s="69"/>
    </row>
    <row r="46" spans="1:37" ht="18.75">
      <c r="A46" s="1165"/>
      <c r="B46" s="1165"/>
      <c r="C46" s="1165"/>
      <c r="D46" s="1183"/>
      <c r="E46" s="1165"/>
      <c r="F46" s="1165"/>
      <c r="G46" s="1165"/>
      <c r="H46" s="1185"/>
      <c r="I46" s="1165"/>
      <c r="J46" s="1165"/>
      <c r="K46" s="1166"/>
      <c r="L46" s="1166"/>
      <c r="M46" s="1239"/>
      <c r="N46" s="1166"/>
      <c r="O46" s="1166"/>
      <c r="P46" s="1166"/>
      <c r="Q46" s="1239"/>
      <c r="R46" s="1166"/>
      <c r="S46" s="69"/>
      <c r="T46" s="69"/>
      <c r="U46" s="69"/>
      <c r="V46" s="69"/>
      <c r="W46" s="69"/>
      <c r="X46" s="69"/>
      <c r="Y46" s="69"/>
      <c r="Z46" s="69"/>
      <c r="AA46" s="69"/>
      <c r="AB46" s="69"/>
      <c r="AC46" s="69"/>
      <c r="AD46" s="69"/>
      <c r="AE46" s="69"/>
      <c r="AF46" s="69"/>
      <c r="AG46" s="69"/>
      <c r="AH46" s="69"/>
      <c r="AI46" s="69"/>
      <c r="AJ46" s="69"/>
      <c r="AK46" s="69"/>
    </row>
    <row r="47" spans="1:37">
      <c r="A47" s="69"/>
      <c r="B47" s="69"/>
      <c r="C47" s="69"/>
      <c r="D47" s="69"/>
      <c r="E47" s="69"/>
      <c r="F47" s="69"/>
      <c r="G47" s="69"/>
      <c r="H47" s="69"/>
      <c r="I47" s="69"/>
      <c r="J47" s="69"/>
      <c r="K47" s="69"/>
      <c r="L47" s="69"/>
      <c r="M47" s="69"/>
      <c r="N47" s="69"/>
      <c r="O47" s="69"/>
      <c r="P47" s="69"/>
      <c r="Q47" s="69"/>
      <c r="R47" s="69"/>
      <c r="S47" s="69"/>
      <c r="T47" s="69"/>
      <c r="U47" s="69"/>
      <c r="V47" s="69"/>
      <c r="W47" s="69"/>
      <c r="X47" s="69"/>
      <c r="Y47" s="69"/>
      <c r="Z47" s="69"/>
      <c r="AA47" s="69"/>
      <c r="AB47" s="69"/>
      <c r="AC47" s="69"/>
      <c r="AD47" s="69"/>
      <c r="AE47" s="69"/>
      <c r="AF47" s="69"/>
      <c r="AG47" s="69"/>
      <c r="AH47" s="69"/>
      <c r="AI47" s="69"/>
      <c r="AJ47" s="69"/>
      <c r="AK47" s="69"/>
    </row>
    <row r="48" spans="1:37">
      <c r="A48" s="919"/>
      <c r="B48" s="69"/>
      <c r="C48" s="69"/>
      <c r="D48" s="69"/>
      <c r="E48" s="69"/>
      <c r="F48" s="69"/>
      <c r="G48" s="69"/>
      <c r="H48" s="69"/>
      <c r="I48" s="69"/>
      <c r="J48" s="69"/>
      <c r="K48" s="69"/>
      <c r="L48" s="69"/>
      <c r="M48" s="69"/>
      <c r="N48" s="69"/>
      <c r="O48" s="69"/>
      <c r="P48" s="69"/>
      <c r="Q48" s="69"/>
      <c r="R48" s="69"/>
      <c r="S48" s="69"/>
      <c r="T48" s="69"/>
      <c r="U48" s="69"/>
      <c r="V48" s="69"/>
      <c r="W48" s="69"/>
      <c r="X48" s="69"/>
      <c r="Y48" s="69"/>
      <c r="Z48" s="69"/>
      <c r="AA48" s="69"/>
      <c r="AB48" s="69"/>
      <c r="AC48" s="69"/>
      <c r="AD48" s="69"/>
      <c r="AE48" s="69"/>
      <c r="AF48" s="69"/>
      <c r="AG48" s="69"/>
      <c r="AH48" s="69"/>
      <c r="AI48" s="69"/>
      <c r="AJ48" s="69"/>
      <c r="AK48" s="69"/>
    </row>
    <row r="49" spans="1:6">
      <c r="A49" s="1141"/>
      <c r="B49" s="69"/>
      <c r="C49" s="69"/>
      <c r="D49" s="69"/>
      <c r="E49" s="69"/>
      <c r="F49" s="69"/>
    </row>
    <row r="50" spans="1:6">
      <c r="A50" s="69"/>
      <c r="B50" s="69"/>
      <c r="C50" s="69"/>
      <c r="D50" s="69"/>
      <c r="E50" s="69"/>
      <c r="F50" s="69"/>
    </row>
    <row r="52" spans="1:6">
      <c r="A52" s="69"/>
      <c r="B52" s="69"/>
      <c r="C52" s="69"/>
      <c r="D52" s="69"/>
      <c r="E52" s="69"/>
      <c r="F52" s="69"/>
    </row>
    <row r="61" spans="1:6">
      <c r="A61" s="69"/>
      <c r="B61" s="69"/>
      <c r="C61" s="69"/>
      <c r="D61" s="69"/>
      <c r="E61" s="69"/>
      <c r="F61" s="69"/>
    </row>
  </sheetData>
  <mergeCells count="1">
    <mergeCell ref="A3:H3"/>
  </mergeCells>
  <phoneticPr fontId="16" type="noConversion"/>
  <pageMargins left="0.46" right="0.35433070866141736" top="0.98425196850393704" bottom="0.98425196850393704" header="0.51181102362204722" footer="0.51181102362204722"/>
  <pageSetup paperSize="9" scale="71" orientation="portrait" r:id="rId1"/>
  <headerFooter differentFirst="1" scaleWithDoc="0"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8">
    <tabColor rgb="FF6600FF"/>
    <pageSetUpPr fitToPage="1"/>
  </sheetPr>
  <dimension ref="A1:AA58"/>
  <sheetViews>
    <sheetView showGridLines="0" view="pageBreakPreview" zoomScale="85" zoomScaleNormal="85" zoomScaleSheetLayoutView="85" workbookViewId="0">
      <selection sqref="A1:AA58"/>
    </sheetView>
  </sheetViews>
  <sheetFormatPr defaultColWidth="8.42578125" defaultRowHeight="12.75"/>
  <cols>
    <col min="1" max="1" width="1.85546875" style="2" customWidth="1"/>
    <col min="2" max="2" width="1.5703125" style="2" customWidth="1"/>
    <col min="3" max="3" width="41.28515625" style="2" customWidth="1"/>
    <col min="4" max="8" width="17.7109375" style="2" customWidth="1"/>
    <col min="9" max="11" width="8.42578125" style="2"/>
    <col min="12" max="12" width="14.42578125" style="2" bestFit="1" customWidth="1"/>
    <col min="13" max="13" width="9.85546875" style="2" bestFit="1" customWidth="1"/>
    <col min="14" max="14" width="8.28515625" style="2" bestFit="1" customWidth="1"/>
    <col min="15" max="15" width="9" style="2" bestFit="1" customWidth="1"/>
    <col min="16" max="16" width="4.85546875" style="2" bestFit="1" customWidth="1"/>
    <col min="17" max="17" width="9.7109375" style="2" bestFit="1" customWidth="1"/>
    <col min="18" max="16384" width="8.42578125" style="2"/>
  </cols>
  <sheetData>
    <row r="1" spans="1:27" ht="23.25">
      <c r="A1" s="96" t="s">
        <v>1</v>
      </c>
      <c r="B1" s="96"/>
      <c r="C1" s="102"/>
      <c r="D1" s="102"/>
      <c r="E1" s="102"/>
      <c r="F1" s="102"/>
      <c r="G1" s="127"/>
      <c r="H1" s="127"/>
      <c r="I1" s="74"/>
      <c r="J1" s="74"/>
      <c r="K1" s="74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</row>
    <row r="2" spans="1:27">
      <c r="A2" s="593"/>
      <c r="B2" s="593"/>
      <c r="C2" s="593"/>
      <c r="D2" s="593"/>
      <c r="E2" s="593"/>
      <c r="F2" s="593"/>
      <c r="G2" s="593"/>
      <c r="H2" s="593"/>
      <c r="I2" s="69"/>
      <c r="J2" s="69"/>
      <c r="K2" s="69"/>
      <c r="L2" s="69"/>
      <c r="M2" s="69"/>
      <c r="N2" s="69"/>
      <c r="O2" s="69"/>
      <c r="P2" s="69"/>
      <c r="Q2" s="69"/>
      <c r="R2" s="69"/>
      <c r="S2" s="69"/>
      <c r="T2" s="69"/>
      <c r="U2" s="69"/>
      <c r="V2" s="69"/>
    </row>
    <row r="3" spans="1:27" s="8" customFormat="1" ht="16.5" customHeight="1">
      <c r="A3" s="1636" t="s">
        <v>256</v>
      </c>
      <c r="B3" s="1638"/>
      <c r="C3" s="1638"/>
      <c r="D3" s="1638"/>
      <c r="E3" s="1638"/>
      <c r="F3" s="1638"/>
      <c r="G3" s="1638"/>
      <c r="H3" s="710"/>
      <c r="I3" s="30"/>
      <c r="J3" s="30"/>
      <c r="K3" s="70"/>
      <c r="L3" s="70"/>
      <c r="M3" s="70"/>
      <c r="N3" s="70"/>
      <c r="O3" s="70"/>
      <c r="P3" s="70"/>
      <c r="Q3" s="70"/>
      <c r="R3" s="70"/>
      <c r="S3" s="70"/>
      <c r="T3" s="70"/>
      <c r="U3" s="70"/>
      <c r="V3" s="70"/>
    </row>
    <row r="4" spans="1:27" s="33" customFormat="1">
      <c r="A4" s="594"/>
      <c r="B4" s="594"/>
      <c r="C4" s="594"/>
      <c r="D4" s="594"/>
      <c r="E4" s="710"/>
      <c r="F4" s="710"/>
      <c r="G4" s="710"/>
      <c r="H4" s="710"/>
      <c r="I4" s="30"/>
      <c r="J4" s="30"/>
      <c r="K4" s="70"/>
      <c r="L4" s="70"/>
      <c r="M4" s="70"/>
      <c r="N4" s="70"/>
      <c r="O4" s="70"/>
      <c r="P4" s="70"/>
      <c r="Q4" s="70"/>
      <c r="R4" s="70"/>
      <c r="S4" s="70"/>
      <c r="T4" s="70"/>
      <c r="U4" s="70"/>
      <c r="V4" s="70"/>
      <c r="W4" s="8"/>
      <c r="X4" s="8"/>
      <c r="Y4" s="8"/>
      <c r="Z4" s="8"/>
      <c r="AA4" s="8"/>
    </row>
    <row r="5" spans="1:27">
      <c r="A5" s="593"/>
      <c r="B5" s="593"/>
      <c r="C5" s="593"/>
      <c r="D5" s="593"/>
      <c r="E5" s="593"/>
      <c r="F5" s="593"/>
      <c r="G5" s="593"/>
      <c r="H5" s="593"/>
      <c r="I5" s="69"/>
      <c r="J5" s="69"/>
      <c r="K5" s="69"/>
      <c r="L5" s="69"/>
      <c r="M5" s="69"/>
      <c r="N5" s="69"/>
      <c r="O5" s="69"/>
      <c r="P5" s="69"/>
      <c r="Q5" s="69"/>
      <c r="R5" s="69"/>
      <c r="S5" s="69"/>
      <c r="T5" s="69"/>
      <c r="U5" s="69"/>
      <c r="V5" s="69"/>
    </row>
    <row r="6" spans="1:27" ht="15.75">
      <c r="A6" s="1666"/>
      <c r="B6" s="1667"/>
      <c r="C6" s="1667"/>
      <c r="D6" s="1667"/>
      <c r="E6" s="1667"/>
      <c r="F6" s="1667"/>
      <c r="G6" s="1667"/>
      <c r="H6" s="778"/>
      <c r="I6" s="1648"/>
      <c r="J6" s="1648"/>
      <c r="K6" s="69"/>
      <c r="L6" s="69"/>
      <c r="M6" s="69"/>
      <c r="N6" s="69"/>
      <c r="O6" s="69"/>
      <c r="P6" s="69"/>
      <c r="Q6" s="69"/>
      <c r="R6" s="69"/>
      <c r="S6" s="69"/>
      <c r="T6" s="69"/>
      <c r="U6" s="69"/>
      <c r="V6" s="69"/>
    </row>
    <row r="7" spans="1:27">
      <c r="A7" s="593"/>
      <c r="B7" s="593"/>
      <c r="C7" s="593"/>
      <c r="D7" s="593"/>
      <c r="E7" s="593"/>
      <c r="F7" s="593"/>
      <c r="G7" s="593"/>
      <c r="H7" s="593"/>
      <c r="I7" s="69"/>
      <c r="J7" s="69"/>
      <c r="K7" s="69"/>
      <c r="L7" s="69"/>
      <c r="M7" s="69"/>
      <c r="N7" s="69"/>
      <c r="O7" s="69"/>
      <c r="P7" s="69"/>
      <c r="Q7" s="69"/>
      <c r="R7" s="69"/>
      <c r="S7" s="69"/>
      <c r="T7" s="69"/>
      <c r="U7" s="69"/>
      <c r="V7" s="69"/>
    </row>
    <row r="8" spans="1:27" ht="12.75" customHeight="1">
      <c r="A8" s="596"/>
      <c r="B8" s="596" t="s">
        <v>557</v>
      </c>
      <c r="C8" s="593"/>
      <c r="D8" s="593"/>
      <c r="E8" s="593"/>
      <c r="F8" s="754"/>
      <c r="G8" s="593"/>
      <c r="H8" s="593"/>
      <c r="I8" s="69"/>
      <c r="J8" s="69"/>
      <c r="K8" s="69"/>
      <c r="L8" s="69"/>
      <c r="M8" s="69"/>
      <c r="N8" s="69"/>
      <c r="O8" s="69"/>
      <c r="P8" s="69"/>
      <c r="Q8" s="69"/>
      <c r="R8" s="69"/>
      <c r="S8" s="69"/>
      <c r="T8" s="69"/>
      <c r="U8" s="69"/>
      <c r="V8" s="69"/>
    </row>
    <row r="9" spans="1:27">
      <c r="A9" s="593"/>
      <c r="B9" s="593"/>
      <c r="C9" s="593"/>
      <c r="D9" s="593"/>
      <c r="E9" s="593"/>
      <c r="F9" s="593"/>
      <c r="G9" s="593"/>
      <c r="H9" s="593"/>
      <c r="I9" s="69"/>
      <c r="J9" s="69"/>
      <c r="K9" s="69"/>
      <c r="L9" s="69"/>
      <c r="M9" s="1244"/>
      <c r="N9" s="1244"/>
      <c r="O9" s="1244"/>
      <c r="P9" s="69"/>
      <c r="Q9" s="69"/>
      <c r="R9" s="69"/>
      <c r="S9" s="69"/>
      <c r="T9" s="69"/>
      <c r="U9" s="69"/>
      <c r="V9" s="69"/>
    </row>
    <row r="10" spans="1:27" ht="38.25">
      <c r="A10" s="833"/>
      <c r="B10" s="505"/>
      <c r="C10" s="506"/>
      <c r="D10" s="292" t="s">
        <v>19</v>
      </c>
      <c r="E10" s="288" t="s">
        <v>74</v>
      </c>
      <c r="F10" s="471" t="s">
        <v>75</v>
      </c>
      <c r="G10" s="471" t="s">
        <v>76</v>
      </c>
      <c r="H10" s="293" t="s">
        <v>102</v>
      </c>
      <c r="I10" s="69"/>
      <c r="J10" s="1039"/>
      <c r="K10" s="69"/>
      <c r="L10" s="69"/>
      <c r="M10" s="958"/>
      <c r="N10" s="69"/>
      <c r="O10" s="69"/>
      <c r="P10" s="69"/>
      <c r="Q10" s="69"/>
      <c r="R10" s="69"/>
      <c r="S10" s="69"/>
      <c r="T10" s="69"/>
      <c r="U10" s="69"/>
      <c r="V10" s="69"/>
    </row>
    <row r="11" spans="1:27">
      <c r="A11" s="599"/>
      <c r="B11" s="593"/>
      <c r="C11" s="593"/>
      <c r="D11" s="669" t="s">
        <v>78</v>
      </c>
      <c r="E11" s="669" t="s">
        <v>78</v>
      </c>
      <c r="F11" s="669" t="s">
        <v>78</v>
      </c>
      <c r="G11" s="669" t="s">
        <v>78</v>
      </c>
      <c r="H11" s="624" t="s">
        <v>78</v>
      </c>
      <c r="I11" s="69"/>
      <c r="J11" s="69"/>
      <c r="K11" s="69"/>
      <c r="L11" s="69"/>
      <c r="M11" s="69"/>
      <c r="N11" s="69"/>
      <c r="O11" s="69"/>
      <c r="P11" s="69"/>
      <c r="Q11" s="69"/>
      <c r="R11" s="69"/>
      <c r="S11" s="69"/>
      <c r="T11" s="69"/>
      <c r="U11" s="69"/>
      <c r="V11" s="69"/>
    </row>
    <row r="12" spans="1:27" ht="7.5" customHeight="1">
      <c r="A12" s="599"/>
      <c r="B12" s="593"/>
      <c r="C12" s="593"/>
      <c r="D12" s="700"/>
      <c r="E12" s="700"/>
      <c r="F12" s="700"/>
      <c r="G12" s="700"/>
      <c r="H12" s="700"/>
      <c r="I12" s="69"/>
      <c r="J12" s="69"/>
      <c r="K12" s="69"/>
      <c r="L12" s="69"/>
      <c r="M12" s="69"/>
      <c r="N12" s="69"/>
      <c r="O12" s="69"/>
      <c r="P12" s="69"/>
      <c r="Q12" s="69"/>
      <c r="R12" s="69"/>
      <c r="S12" s="69"/>
      <c r="T12" s="69"/>
      <c r="U12" s="69"/>
      <c r="V12" s="69"/>
    </row>
    <row r="13" spans="1:27">
      <c r="A13" s="599"/>
      <c r="B13" s="593" t="s">
        <v>257</v>
      </c>
      <c r="C13" s="593"/>
      <c r="D13" s="779">
        <v>4140</v>
      </c>
      <c r="E13" s="1574"/>
      <c r="F13" s="1574"/>
      <c r="G13" s="1574"/>
      <c r="H13" s="1574"/>
      <c r="I13" s="72"/>
      <c r="J13" s="107"/>
      <c r="K13" s="69"/>
      <c r="L13" s="69"/>
      <c r="M13" s="1245"/>
      <c r="N13" s="1245"/>
      <c r="O13" s="1245"/>
      <c r="P13" s="1245"/>
      <c r="Q13" s="1245"/>
      <c r="R13" s="924"/>
      <c r="S13" s="924"/>
      <c r="T13" s="924"/>
      <c r="U13" s="924"/>
      <c r="V13" s="924"/>
    </row>
    <row r="14" spans="1:27">
      <c r="A14" s="599"/>
      <c r="B14" s="593"/>
      <c r="C14" s="593"/>
      <c r="D14" s="779"/>
      <c r="E14" s="1574"/>
      <c r="F14" s="1574"/>
      <c r="G14" s="1574"/>
      <c r="H14" s="1574"/>
      <c r="I14" s="72"/>
      <c r="J14" s="107"/>
      <c r="K14" s="69"/>
      <c r="L14" s="69"/>
      <c r="M14" s="1245"/>
      <c r="N14" s="1245"/>
      <c r="O14" s="1245"/>
      <c r="P14" s="1245"/>
      <c r="Q14" s="1245"/>
      <c r="R14" s="924"/>
      <c r="S14" s="924"/>
      <c r="T14" s="924"/>
      <c r="U14" s="924"/>
      <c r="V14" s="924"/>
    </row>
    <row r="15" spans="1:27">
      <c r="A15" s="599"/>
      <c r="B15" s="593" t="s">
        <v>258</v>
      </c>
      <c r="C15" s="593"/>
      <c r="D15" s="780">
        <v>-3537</v>
      </c>
      <c r="E15" s="1575"/>
      <c r="F15" s="1575"/>
      <c r="G15" s="1575"/>
      <c r="H15" s="1574"/>
      <c r="I15" s="72"/>
      <c r="J15" s="107"/>
      <c r="K15" s="69"/>
      <c r="L15" s="69"/>
      <c r="M15" s="1246"/>
      <c r="N15" s="1246"/>
      <c r="O15" s="1246"/>
      <c r="P15" s="1246"/>
      <c r="Q15" s="1245"/>
      <c r="R15" s="924"/>
      <c r="S15" s="924"/>
      <c r="T15" s="924"/>
      <c r="U15" s="924"/>
      <c r="V15" s="924"/>
    </row>
    <row r="16" spans="1:27">
      <c r="A16" s="599"/>
      <c r="B16" s="593"/>
      <c r="C16" s="593"/>
      <c r="D16" s="779"/>
      <c r="E16" s="1574"/>
      <c r="F16" s="1574"/>
      <c r="G16" s="1574"/>
      <c r="H16" s="1574"/>
      <c r="I16" s="72"/>
      <c r="J16" s="107"/>
      <c r="K16" s="69"/>
      <c r="L16" s="69"/>
      <c r="M16" s="1245"/>
      <c r="N16" s="1245"/>
      <c r="O16" s="1245"/>
      <c r="P16" s="1245"/>
      <c r="Q16" s="1245"/>
      <c r="R16" s="924"/>
      <c r="S16" s="924"/>
      <c r="T16" s="924"/>
      <c r="U16" s="924"/>
      <c r="V16" s="924"/>
    </row>
    <row r="17" spans="1:22">
      <c r="A17" s="599"/>
      <c r="B17" s="593" t="s">
        <v>259</v>
      </c>
      <c r="C17" s="593"/>
      <c r="D17" s="779">
        <v>-2185</v>
      </c>
      <c r="E17" s="1574"/>
      <c r="F17" s="1574"/>
      <c r="G17" s="1574"/>
      <c r="H17" s="1574"/>
      <c r="I17" s="72"/>
      <c r="J17" s="107"/>
      <c r="K17" s="69"/>
      <c r="L17" s="69"/>
      <c r="M17" s="1245"/>
      <c r="N17" s="1245"/>
      <c r="O17" s="1245"/>
      <c r="P17" s="1245"/>
      <c r="Q17" s="1245"/>
      <c r="R17" s="924"/>
      <c r="S17" s="924"/>
      <c r="T17" s="924"/>
      <c r="U17" s="924"/>
      <c r="V17" s="924"/>
    </row>
    <row r="18" spans="1:22">
      <c r="A18" s="599"/>
      <c r="B18" s="593"/>
      <c r="C18" s="593"/>
      <c r="D18" s="781"/>
      <c r="E18" s="1576"/>
      <c r="F18" s="1576"/>
      <c r="G18" s="1576"/>
      <c r="H18" s="1576"/>
      <c r="I18" s="69"/>
      <c r="J18" s="107"/>
      <c r="K18" s="69"/>
      <c r="L18" s="69"/>
      <c r="M18" s="1245"/>
      <c r="N18" s="1245"/>
      <c r="O18" s="1245"/>
      <c r="P18" s="1245"/>
      <c r="Q18" s="1245"/>
      <c r="R18" s="924"/>
      <c r="S18" s="924"/>
      <c r="T18" s="924"/>
      <c r="U18" s="924"/>
      <c r="V18" s="924"/>
    </row>
    <row r="19" spans="1:22">
      <c r="A19" s="599"/>
      <c r="B19" s="1474" t="s">
        <v>260</v>
      </c>
      <c r="C19" s="593"/>
      <c r="D19" s="782">
        <v>-1582</v>
      </c>
      <c r="E19" s="1577"/>
      <c r="F19" s="1577"/>
      <c r="G19" s="1577"/>
      <c r="H19" s="1577"/>
      <c r="I19" s="1247"/>
      <c r="J19" s="107"/>
      <c r="K19" s="69"/>
      <c r="L19" s="69"/>
      <c r="M19" s="1245"/>
      <c r="N19" s="1245"/>
      <c r="O19" s="1245"/>
      <c r="P19" s="1245"/>
      <c r="Q19" s="1245"/>
      <c r="R19" s="924"/>
      <c r="S19" s="924"/>
      <c r="T19" s="924"/>
      <c r="U19" s="924"/>
      <c r="V19" s="924"/>
    </row>
    <row r="20" spans="1:22">
      <c r="A20" s="599"/>
      <c r="B20" s="593"/>
      <c r="C20" s="593"/>
      <c r="D20" s="779"/>
      <c r="E20" s="1574"/>
      <c r="F20" s="1574"/>
      <c r="G20" s="1574"/>
      <c r="H20" s="1574"/>
      <c r="I20" s="69"/>
      <c r="J20" s="107"/>
      <c r="K20" s="69"/>
      <c r="L20" s="69"/>
      <c r="M20" s="1245"/>
      <c r="N20" s="1245"/>
      <c r="O20" s="1245"/>
      <c r="P20" s="1245"/>
      <c r="Q20" s="1245"/>
      <c r="R20" s="924"/>
      <c r="S20" s="924"/>
      <c r="T20" s="924"/>
      <c r="U20" s="924"/>
      <c r="V20" s="924"/>
    </row>
    <row r="21" spans="1:22">
      <c r="A21" s="599"/>
      <c r="B21" s="593" t="s">
        <v>261</v>
      </c>
      <c r="C21" s="593"/>
      <c r="D21" s="875">
        <v>8792</v>
      </c>
      <c r="E21" s="1574"/>
      <c r="F21" s="1574"/>
      <c r="G21" s="1574"/>
      <c r="H21" s="1574"/>
      <c r="I21" s="72"/>
      <c r="J21" s="107"/>
      <c r="K21" s="69"/>
      <c r="L21" s="69"/>
      <c r="M21" s="1245"/>
      <c r="N21" s="1245"/>
      <c r="O21" s="1245"/>
      <c r="P21" s="1245"/>
      <c r="Q21" s="1245"/>
      <c r="R21" s="924"/>
      <c r="S21" s="924"/>
      <c r="T21" s="924"/>
      <c r="U21" s="924"/>
      <c r="V21" s="924"/>
    </row>
    <row r="22" spans="1:22">
      <c r="A22" s="599"/>
      <c r="B22" s="593"/>
      <c r="C22" s="593"/>
      <c r="D22" s="779"/>
      <c r="E22" s="1574"/>
      <c r="F22" s="1574"/>
      <c r="G22" s="1574"/>
      <c r="H22" s="1574"/>
      <c r="I22" s="69"/>
      <c r="J22" s="107"/>
      <c r="K22" s="69"/>
      <c r="L22" s="69"/>
      <c r="M22" s="1245"/>
      <c r="N22" s="1245"/>
      <c r="O22" s="1245"/>
      <c r="P22" s="1245"/>
      <c r="Q22" s="1245"/>
      <c r="R22" s="924"/>
      <c r="S22" s="924"/>
      <c r="T22" s="924"/>
      <c r="U22" s="924"/>
      <c r="V22" s="924"/>
    </row>
    <row r="23" spans="1:22" ht="13.5" thickBot="1">
      <c r="A23" s="599"/>
      <c r="B23" s="593" t="s">
        <v>262</v>
      </c>
      <c r="C23" s="593"/>
      <c r="D23" s="783">
        <v>7210</v>
      </c>
      <c r="E23" s="1578"/>
      <c r="F23" s="1578"/>
      <c r="G23" s="1578"/>
      <c r="H23" s="1578"/>
      <c r="I23" s="72"/>
      <c r="J23" s="107"/>
      <c r="K23" s="69"/>
      <c r="L23" s="69"/>
      <c r="M23" s="1245"/>
      <c r="N23" s="1245"/>
      <c r="O23" s="1245"/>
      <c r="P23" s="1245"/>
      <c r="Q23" s="1245"/>
      <c r="R23" s="924"/>
      <c r="S23" s="924"/>
      <c r="T23" s="924"/>
      <c r="U23" s="924"/>
      <c r="V23" s="924"/>
    </row>
    <row r="24" spans="1:22" ht="13.5" thickTop="1">
      <c r="A24" s="599"/>
      <c r="B24" s="593"/>
      <c r="C24" s="593"/>
      <c r="D24" s="779"/>
      <c r="E24" s="1574"/>
      <c r="F24" s="1574"/>
      <c r="G24" s="1574"/>
      <c r="H24" s="1574"/>
      <c r="I24" s="69"/>
      <c r="J24" s="107"/>
      <c r="K24" s="69"/>
      <c r="L24" s="69"/>
      <c r="M24" s="1245"/>
      <c r="N24" s="1245"/>
      <c r="O24" s="1245"/>
      <c r="P24" s="1245"/>
      <c r="Q24" s="1245"/>
      <c r="R24" s="924"/>
      <c r="S24" s="924"/>
      <c r="T24" s="924"/>
      <c r="U24" s="924"/>
      <c r="V24" s="924"/>
    </row>
    <row r="25" spans="1:22">
      <c r="A25" s="599"/>
      <c r="B25" s="593"/>
      <c r="C25" s="593"/>
      <c r="D25" s="779"/>
      <c r="E25" s="1574"/>
      <c r="F25" s="1574"/>
      <c r="G25" s="1574"/>
      <c r="H25" s="1574"/>
      <c r="I25" s="69"/>
      <c r="J25" s="107"/>
      <c r="K25" s="69"/>
      <c r="L25" s="69"/>
      <c r="M25" s="1245"/>
      <c r="N25" s="1245"/>
      <c r="O25" s="1245"/>
      <c r="P25" s="1245"/>
      <c r="Q25" s="1245"/>
      <c r="R25" s="924"/>
      <c r="S25" s="924"/>
      <c r="T25" s="924"/>
      <c r="U25" s="924"/>
      <c r="V25" s="924"/>
    </row>
    <row r="26" spans="1:22">
      <c r="A26" s="599" t="s">
        <v>263</v>
      </c>
      <c r="B26" s="593"/>
      <c r="C26" s="593"/>
      <c r="D26" s="779"/>
      <c r="E26" s="1574"/>
      <c r="F26" s="1574"/>
      <c r="G26" s="1574"/>
      <c r="H26" s="1574"/>
      <c r="I26" s="69"/>
      <c r="J26" s="107"/>
      <c r="K26" s="69"/>
      <c r="L26" s="69"/>
      <c r="M26" s="1245"/>
      <c r="N26" s="1245"/>
      <c r="O26" s="1245"/>
      <c r="P26" s="1245"/>
      <c r="Q26" s="1245"/>
      <c r="R26" s="924"/>
      <c r="S26" s="924"/>
      <c r="T26" s="924"/>
      <c r="U26" s="924"/>
      <c r="V26" s="924"/>
    </row>
    <row r="27" spans="1:22" ht="6" customHeight="1">
      <c r="A27" s="600"/>
      <c r="B27" s="593"/>
      <c r="C27" s="593"/>
      <c r="D27" s="779"/>
      <c r="E27" s="1574"/>
      <c r="F27" s="1574"/>
      <c r="G27" s="1574"/>
      <c r="H27" s="1574"/>
      <c r="I27" s="69"/>
      <c r="J27" s="107"/>
      <c r="K27" s="69"/>
      <c r="L27" s="69"/>
      <c r="M27" s="1245"/>
      <c r="N27" s="1245"/>
      <c r="O27" s="1245"/>
      <c r="P27" s="1245"/>
      <c r="Q27" s="1245"/>
      <c r="R27" s="924"/>
      <c r="S27" s="924"/>
      <c r="T27" s="924"/>
      <c r="U27" s="924"/>
      <c r="V27" s="924"/>
    </row>
    <row r="28" spans="1:22">
      <c r="A28" s="600"/>
      <c r="B28" s="593" t="s">
        <v>264</v>
      </c>
      <c r="C28" s="593"/>
      <c r="D28" s="779">
        <v>12409</v>
      </c>
      <c r="E28" s="1574"/>
      <c r="F28" s="1574"/>
      <c r="G28" s="1574"/>
      <c r="H28" s="1574"/>
      <c r="I28" s="72"/>
      <c r="J28" s="107"/>
      <c r="K28" s="69"/>
      <c r="L28" s="69"/>
      <c r="M28" s="1245"/>
      <c r="N28" s="1245"/>
      <c r="O28" s="1245"/>
      <c r="P28" s="1245"/>
      <c r="Q28" s="1245"/>
      <c r="R28" s="924"/>
      <c r="S28" s="924"/>
      <c r="T28" s="924"/>
      <c r="U28" s="924"/>
      <c r="V28" s="924"/>
    </row>
    <row r="29" spans="1:22">
      <c r="A29" s="600"/>
      <c r="B29" s="593" t="s">
        <v>265</v>
      </c>
      <c r="C29" s="593"/>
      <c r="D29" s="779">
        <v>-5199</v>
      </c>
      <c r="E29" s="1574"/>
      <c r="F29" s="1574"/>
      <c r="G29" s="1574"/>
      <c r="H29" s="1574"/>
      <c r="I29" s="72"/>
      <c r="J29" s="107"/>
      <c r="K29" s="69"/>
      <c r="L29" s="69"/>
      <c r="M29" s="1245"/>
      <c r="N29" s="1245"/>
      <c r="O29" s="1245"/>
      <c r="P29" s="1245"/>
      <c r="Q29" s="1245"/>
      <c r="R29" s="924"/>
      <c r="S29" s="924"/>
      <c r="T29" s="924"/>
      <c r="U29" s="924"/>
      <c r="V29" s="924"/>
    </row>
    <row r="30" spans="1:22">
      <c r="A30" s="599"/>
      <c r="B30" s="593"/>
      <c r="C30" s="593"/>
      <c r="D30" s="779"/>
      <c r="E30" s="1574"/>
      <c r="F30" s="1574"/>
      <c r="G30" s="1574"/>
      <c r="H30" s="1574"/>
      <c r="I30" s="69"/>
      <c r="J30" s="107"/>
      <c r="K30" s="69"/>
      <c r="L30" s="69"/>
      <c r="M30" s="1245"/>
      <c r="N30" s="1245"/>
      <c r="O30" s="1245"/>
      <c r="P30" s="1245"/>
      <c r="Q30" s="1245"/>
      <c r="R30" s="924"/>
      <c r="S30" s="924"/>
      <c r="T30" s="924"/>
      <c r="U30" s="924"/>
      <c r="V30" s="924"/>
    </row>
    <row r="31" spans="1:22">
      <c r="A31" s="609"/>
      <c r="B31" s="597"/>
      <c r="C31" s="602" t="s">
        <v>266</v>
      </c>
      <c r="D31" s="782">
        <v>7210</v>
      </c>
      <c r="E31" s="1577"/>
      <c r="F31" s="1577"/>
      <c r="G31" s="1577"/>
      <c r="H31" s="1577"/>
      <c r="I31" s="1247"/>
      <c r="J31" s="107"/>
      <c r="K31" s="69"/>
      <c r="L31" s="69"/>
      <c r="M31" s="1245"/>
      <c r="N31" s="1245"/>
      <c r="O31" s="1245"/>
      <c r="P31" s="1245"/>
      <c r="Q31" s="1245"/>
      <c r="R31" s="924"/>
      <c r="S31" s="924"/>
      <c r="T31" s="924"/>
      <c r="U31" s="924"/>
      <c r="V31" s="924"/>
    </row>
    <row r="32" spans="1:22">
      <c r="A32" s="593"/>
      <c r="B32" s="593"/>
      <c r="C32" s="593"/>
      <c r="D32" s="763"/>
      <c r="E32" s="763"/>
      <c r="F32" s="763"/>
      <c r="G32" s="763"/>
      <c r="H32" s="763"/>
      <c r="I32" s="69"/>
      <c r="J32" s="69"/>
      <c r="K32" s="69"/>
      <c r="L32" s="69"/>
      <c r="M32" s="69"/>
      <c r="N32" s="69"/>
      <c r="O32" s="69"/>
      <c r="P32" s="69"/>
      <c r="Q32" s="69"/>
      <c r="R32" s="69"/>
      <c r="S32" s="69"/>
      <c r="T32" s="69"/>
      <c r="U32" s="69"/>
      <c r="V32" s="69"/>
    </row>
    <row r="33" spans="1:20">
      <c r="A33" s="69"/>
      <c r="B33" s="12"/>
      <c r="C33" s="953"/>
      <c r="D33" s="1248"/>
      <c r="E33" s="1248"/>
      <c r="F33" s="1248"/>
      <c r="G33" s="1249"/>
      <c r="H33" s="1249"/>
      <c r="I33" s="69"/>
      <c r="J33" s="69"/>
      <c r="K33" s="69"/>
      <c r="L33" s="69"/>
    </row>
    <row r="34" spans="1:20">
      <c r="A34" s="69"/>
      <c r="B34" s="12"/>
      <c r="C34" s="953"/>
      <c r="D34" s="1249"/>
      <c r="E34" s="1249"/>
      <c r="F34" s="1249"/>
      <c r="G34" s="1249"/>
      <c r="H34" s="1249"/>
      <c r="I34" s="69"/>
      <c r="J34" s="69"/>
      <c r="K34" s="69"/>
      <c r="L34" s="69"/>
    </row>
    <row r="35" spans="1:20">
      <c r="A35" s="69"/>
      <c r="B35" s="12"/>
      <c r="C35" s="953"/>
      <c r="D35" s="1249"/>
      <c r="E35" s="1249"/>
      <c r="F35" s="1249"/>
      <c r="G35" s="1249"/>
      <c r="H35" s="1249"/>
      <c r="I35" s="69"/>
      <c r="J35" s="69"/>
      <c r="K35" s="69"/>
      <c r="L35" s="69"/>
    </row>
    <row r="36" spans="1:20">
      <c r="A36" s="7"/>
      <c r="B36" s="69"/>
      <c r="C36" s="69"/>
      <c r="I36" s="69"/>
      <c r="J36" s="69"/>
      <c r="K36" s="69"/>
      <c r="L36" s="69"/>
    </row>
    <row r="37" spans="1:20" ht="27" customHeight="1">
      <c r="A37" s="1625"/>
      <c r="B37" s="1625"/>
      <c r="C37" s="1625"/>
      <c r="D37" s="1625"/>
      <c r="E37" s="1625"/>
      <c r="F37" s="1625"/>
      <c r="G37" s="1625"/>
      <c r="H37" s="69"/>
      <c r="I37" s="69"/>
      <c r="J37" s="69"/>
      <c r="K37" s="69"/>
      <c r="L37" s="69"/>
      <c r="R37" s="1243"/>
      <c r="S37" s="1243"/>
      <c r="T37" s="1243"/>
    </row>
    <row r="38" spans="1:20">
      <c r="A38" s="1069"/>
      <c r="B38" s="69"/>
      <c r="C38" s="69"/>
      <c r="D38" s="69"/>
      <c r="E38" s="69"/>
      <c r="F38" s="69"/>
      <c r="G38" s="69"/>
      <c r="H38" s="69"/>
      <c r="I38" s="69"/>
      <c r="J38" s="69"/>
      <c r="K38" s="69"/>
      <c r="L38" s="69"/>
    </row>
    <row r="39" spans="1:20">
      <c r="A39" s="1069"/>
      <c r="B39" s="69"/>
      <c r="C39" s="69"/>
      <c r="D39" s="69"/>
      <c r="E39" s="69"/>
      <c r="F39" s="69"/>
      <c r="G39" s="69"/>
      <c r="H39" s="69"/>
      <c r="I39" s="69"/>
      <c r="J39" s="69"/>
      <c r="K39" s="69"/>
      <c r="L39" s="69"/>
    </row>
    <row r="40" spans="1:20">
      <c r="A40" s="69"/>
      <c r="B40" s="69"/>
      <c r="C40" s="69"/>
      <c r="D40" s="69"/>
      <c r="E40" s="69"/>
      <c r="F40" s="69"/>
      <c r="G40" s="69"/>
      <c r="H40" s="69"/>
      <c r="I40" s="69"/>
      <c r="J40" s="69"/>
      <c r="K40" s="69"/>
      <c r="L40" s="69"/>
    </row>
    <row r="41" spans="1:20">
      <c r="A41" s="69"/>
      <c r="B41" s="69"/>
      <c r="C41" s="69"/>
      <c r="D41" s="69"/>
      <c r="E41" s="69"/>
      <c r="F41" s="69"/>
      <c r="G41" s="69"/>
      <c r="H41" s="69"/>
      <c r="I41" s="69"/>
      <c r="J41" s="69"/>
      <c r="K41" s="69"/>
      <c r="L41" s="69"/>
    </row>
    <row r="42" spans="1:20">
      <c r="A42" s="69"/>
      <c r="B42" s="69"/>
      <c r="C42" s="69"/>
      <c r="D42" s="69"/>
      <c r="E42" s="69"/>
      <c r="F42" s="69"/>
      <c r="G42" s="69"/>
      <c r="H42" s="69"/>
      <c r="I42" s="69"/>
      <c r="J42" s="69"/>
      <c r="K42" s="69"/>
      <c r="L42" s="69"/>
    </row>
    <row r="43" spans="1:20" ht="30" customHeight="1">
      <c r="A43" s="1677"/>
      <c r="B43" s="1677"/>
      <c r="C43" s="1677"/>
      <c r="D43" s="1677"/>
      <c r="E43" s="1677"/>
      <c r="F43" s="1677"/>
      <c r="G43" s="1677"/>
      <c r="H43" s="69"/>
      <c r="I43" s="69"/>
      <c r="J43" s="69"/>
      <c r="K43" s="69"/>
      <c r="L43" s="69"/>
    </row>
    <row r="44" spans="1:20">
      <c r="A44" s="1678"/>
      <c r="B44" s="1640"/>
      <c r="C44" s="1640"/>
      <c r="D44" s="1640"/>
      <c r="E44" s="1640"/>
      <c r="F44" s="1640"/>
      <c r="G44" s="69"/>
      <c r="H44" s="69"/>
      <c r="I44" s="69"/>
      <c r="J44" s="69"/>
      <c r="K44" s="69"/>
      <c r="L44" s="69"/>
    </row>
    <row r="45" spans="1:20">
      <c r="A45" s="69"/>
      <c r="B45" s="69"/>
      <c r="C45" s="69"/>
      <c r="D45" s="69"/>
      <c r="E45" s="69"/>
      <c r="F45" s="69"/>
      <c r="G45" s="69"/>
      <c r="H45" s="69"/>
      <c r="I45" s="69"/>
      <c r="J45" s="69"/>
      <c r="K45" s="69"/>
      <c r="L45" s="69"/>
    </row>
    <row r="46" spans="1:20">
      <c r="A46" s="69"/>
      <c r="B46" s="1069"/>
      <c r="C46" s="69"/>
      <c r="D46" s="69"/>
      <c r="E46" s="69"/>
      <c r="F46" s="69"/>
      <c r="G46" s="69"/>
      <c r="H46" s="69"/>
      <c r="I46" s="69"/>
      <c r="J46" s="69"/>
      <c r="K46" s="69"/>
      <c r="L46" s="69"/>
    </row>
    <row r="47" spans="1:20" ht="18.75">
      <c r="A47" s="1165"/>
      <c r="B47" s="1165"/>
      <c r="C47" s="1165"/>
      <c r="D47" s="1183"/>
      <c r="E47" s="1165"/>
      <c r="F47" s="1165"/>
      <c r="G47" s="1165"/>
      <c r="H47" s="1185"/>
      <c r="I47" s="1165"/>
      <c r="J47" s="1165"/>
      <c r="K47" s="1166"/>
      <c r="L47" s="1166"/>
    </row>
    <row r="48" spans="1:20">
      <c r="A48" s="69"/>
      <c r="B48" s="1069"/>
      <c r="C48" s="69"/>
      <c r="D48" s="69"/>
      <c r="E48" s="69"/>
      <c r="F48" s="69"/>
      <c r="G48" s="69"/>
      <c r="H48" s="69"/>
      <c r="I48" s="69"/>
      <c r="J48" s="69"/>
      <c r="K48" s="69"/>
      <c r="L48" s="69"/>
    </row>
    <row r="49" spans="1:12">
      <c r="A49" s="69"/>
      <c r="B49" s="1069"/>
      <c r="C49" s="7"/>
      <c r="E49" s="69"/>
      <c r="F49" s="69"/>
      <c r="G49" s="69"/>
      <c r="H49" s="69"/>
      <c r="I49" s="69"/>
      <c r="J49" s="69"/>
      <c r="K49" s="69"/>
      <c r="L49" s="69"/>
    </row>
    <row r="50" spans="1:12">
      <c r="A50" s="69"/>
      <c r="B50" s="1069"/>
      <c r="C50" s="69"/>
      <c r="D50" s="1250"/>
      <c r="E50" s="69"/>
      <c r="F50" s="69"/>
      <c r="G50" s="69"/>
      <c r="H50" s="69"/>
      <c r="I50" s="69"/>
      <c r="J50" s="69"/>
      <c r="K50" s="69"/>
      <c r="L50" s="69"/>
    </row>
    <row r="51" spans="1:12">
      <c r="A51" s="69"/>
      <c r="B51" s="1069"/>
      <c r="C51" s="69"/>
      <c r="D51" s="1250"/>
      <c r="E51" s="69"/>
      <c r="F51" s="69"/>
      <c r="G51" s="69"/>
      <c r="H51" s="69"/>
      <c r="I51" s="69"/>
    </row>
    <row r="52" spans="1:12">
      <c r="A52" s="69"/>
      <c r="B52" s="1069"/>
      <c r="C52" s="69"/>
      <c r="D52" s="1250"/>
      <c r="E52" s="69"/>
      <c r="F52" s="69"/>
      <c r="G52" s="69"/>
      <c r="H52" s="69"/>
      <c r="I52" s="69"/>
    </row>
    <row r="53" spans="1:12">
      <c r="A53" s="69"/>
      <c r="B53" s="1069"/>
      <c r="D53" s="1057"/>
      <c r="E53" s="69"/>
      <c r="F53" s="69"/>
      <c r="G53" s="69"/>
      <c r="H53" s="69"/>
      <c r="I53" s="69"/>
    </row>
    <row r="54" spans="1:12">
      <c r="A54" s="69"/>
      <c r="B54" s="1069"/>
      <c r="C54" s="1677"/>
      <c r="D54" s="1677"/>
      <c r="E54" s="1677"/>
      <c r="F54" s="1677"/>
      <c r="G54" s="1677"/>
      <c r="H54" s="69"/>
      <c r="I54" s="69"/>
    </row>
    <row r="55" spans="1:12">
      <c r="A55" s="69"/>
      <c r="B55" s="1069"/>
      <c r="C55" s="1677"/>
      <c r="D55" s="1677"/>
      <c r="E55" s="1677"/>
      <c r="F55" s="1677"/>
      <c r="G55" s="1677"/>
      <c r="H55" s="69"/>
      <c r="I55" s="69"/>
    </row>
    <row r="56" spans="1:12">
      <c r="A56" s="69"/>
      <c r="B56" s="1069"/>
      <c r="C56" s="1677"/>
      <c r="D56" s="1677"/>
      <c r="E56" s="1677"/>
      <c r="F56" s="1677"/>
      <c r="G56" s="1677"/>
      <c r="H56" s="69"/>
      <c r="I56" s="69"/>
    </row>
    <row r="57" spans="1:12" ht="41.25" customHeight="1">
      <c r="A57" s="69"/>
      <c r="B57" s="1069"/>
      <c r="C57" s="1677"/>
      <c r="D57" s="1677"/>
      <c r="E57" s="1677"/>
      <c r="F57" s="1677"/>
      <c r="G57" s="1677"/>
      <c r="H57" s="69"/>
      <c r="I57" s="69"/>
    </row>
    <row r="58" spans="1:12">
      <c r="A58" s="69"/>
      <c r="B58" s="1069"/>
      <c r="C58" s="69"/>
      <c r="D58" s="69"/>
      <c r="E58" s="69"/>
      <c r="F58" s="69"/>
      <c r="G58" s="69"/>
      <c r="H58" s="69"/>
      <c r="I58" s="69"/>
    </row>
  </sheetData>
  <mergeCells count="7">
    <mergeCell ref="C54:G57"/>
    <mergeCell ref="A3:G3"/>
    <mergeCell ref="A6:G6"/>
    <mergeCell ref="I6:J6"/>
    <mergeCell ref="A44:F44"/>
    <mergeCell ref="A37:G37"/>
    <mergeCell ref="A43:G43"/>
  </mergeCells>
  <phoneticPr fontId="16" type="noConversion"/>
  <printOptions gridLinesSet="0"/>
  <pageMargins left="0.74803149606299213" right="0.35433070866141736" top="0.98425196850393704" bottom="0.98425196850393704" header="0.51181102362204722" footer="0.51181102362204722"/>
  <pageSetup paperSize="9" scale="69" orientation="portrait" r:id="rId1"/>
  <headerFooter differentFirst="1" scaleWithDoc="0"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9">
    <tabColor rgb="FF6600FF"/>
    <pageSetUpPr fitToPage="1"/>
  </sheetPr>
  <dimension ref="A1:Y144"/>
  <sheetViews>
    <sheetView showGridLines="0" view="pageBreakPreview" zoomScale="85" zoomScaleNormal="100" zoomScaleSheetLayoutView="85" workbookViewId="0">
      <selection sqref="A1:Y144"/>
    </sheetView>
  </sheetViews>
  <sheetFormatPr defaultColWidth="8.42578125" defaultRowHeight="12.75" outlineLevelRow="1"/>
  <cols>
    <col min="1" max="2" width="1.42578125" style="69" customWidth="1"/>
    <col min="3" max="3" width="36.7109375" style="69" customWidth="1"/>
    <col min="4" max="4" width="14.5703125" style="69" customWidth="1"/>
    <col min="5" max="5" width="14.140625" style="69" customWidth="1"/>
    <col min="6" max="6" width="12.42578125" style="69" customWidth="1"/>
    <col min="7" max="7" width="11.5703125" style="69" customWidth="1"/>
    <col min="8" max="8" width="14" style="69" customWidth="1"/>
    <col min="9" max="10" width="8.42578125" style="69"/>
    <col min="11" max="11" width="14" style="69" bestFit="1" customWidth="1"/>
    <col min="12" max="12" width="8.42578125" style="69"/>
    <col min="13" max="13" width="7.140625" style="69" bestFit="1" customWidth="1"/>
    <col min="14" max="14" width="6.28515625" style="69" bestFit="1" customWidth="1"/>
    <col min="15" max="15" width="7.140625" style="69" bestFit="1" customWidth="1"/>
    <col min="16" max="16" width="6.7109375" style="69" bestFit="1" customWidth="1"/>
    <col min="17" max="17" width="9" style="69" customWidth="1"/>
    <col min="18" max="16384" width="8.42578125" style="69"/>
  </cols>
  <sheetData>
    <row r="1" spans="1:25" ht="23.25">
      <c r="A1" s="96" t="s">
        <v>1</v>
      </c>
      <c r="B1" s="96"/>
      <c r="C1" s="102"/>
      <c r="D1" s="102"/>
      <c r="E1" s="102"/>
      <c r="F1" s="102"/>
      <c r="G1" s="127"/>
      <c r="H1" s="127"/>
    </row>
    <row r="2" spans="1:25">
      <c r="A2" s="593"/>
      <c r="B2" s="593"/>
      <c r="C2" s="593"/>
      <c r="D2" s="593"/>
      <c r="E2" s="593"/>
      <c r="F2" s="593"/>
      <c r="G2" s="593"/>
      <c r="H2" s="593"/>
    </row>
    <row r="3" spans="1:25" s="70" customFormat="1" ht="36.75" customHeight="1">
      <c r="A3" s="1636" t="s">
        <v>267</v>
      </c>
      <c r="B3" s="1679"/>
      <c r="C3" s="1679"/>
      <c r="D3" s="1679"/>
      <c r="E3" s="1679"/>
      <c r="F3" s="1679"/>
      <c r="G3" s="1679"/>
      <c r="H3" s="1679"/>
      <c r="I3" s="1254"/>
      <c r="J3" s="1254"/>
    </row>
    <row r="4" spans="1:25" s="71" customFormat="1">
      <c r="A4" s="605"/>
      <c r="B4" s="605"/>
      <c r="C4" s="605"/>
      <c r="D4" s="605"/>
      <c r="E4" s="605"/>
      <c r="F4" s="784"/>
      <c r="G4" s="784"/>
      <c r="H4" s="784"/>
      <c r="I4" s="1254"/>
      <c r="J4" s="1254"/>
      <c r="K4" s="70"/>
      <c r="L4" s="70"/>
      <c r="M4" s="70"/>
      <c r="N4" s="70"/>
      <c r="O4" s="70"/>
      <c r="P4" s="70"/>
      <c r="Q4" s="70"/>
      <c r="R4" s="70"/>
      <c r="S4" s="70"/>
      <c r="T4" s="70"/>
      <c r="U4" s="70"/>
      <c r="V4" s="70"/>
      <c r="W4" s="70"/>
      <c r="X4" s="70"/>
      <c r="Y4" s="70"/>
    </row>
    <row r="5" spans="1:25">
      <c r="A5" s="593"/>
      <c r="B5" s="593"/>
      <c r="C5" s="593"/>
      <c r="D5" s="593"/>
      <c r="E5" s="593"/>
      <c r="F5" s="593"/>
      <c r="G5" s="593"/>
      <c r="H5" s="593"/>
    </row>
    <row r="6" spans="1:25" ht="15">
      <c r="A6" s="595"/>
      <c r="B6" s="595"/>
      <c r="C6" s="595"/>
      <c r="D6" s="595"/>
      <c r="E6" s="595"/>
      <c r="F6" s="595"/>
      <c r="G6" s="595"/>
      <c r="H6" s="595"/>
    </row>
    <row r="7" spans="1:25" ht="12.75" customHeight="1">
      <c r="A7" s="596" t="s">
        <v>557</v>
      </c>
      <c r="B7" s="593"/>
      <c r="C7" s="593"/>
      <c r="D7" s="663"/>
      <c r="E7" s="593"/>
      <c r="F7" s="593"/>
      <c r="G7" s="593"/>
      <c r="H7" s="754"/>
    </row>
    <row r="8" spans="1:25" ht="12.75" customHeight="1">
      <c r="A8" s="606"/>
      <c r="B8" s="593"/>
      <c r="C8" s="785"/>
      <c r="D8" s="786"/>
      <c r="E8" s="786"/>
      <c r="F8" s="787"/>
      <c r="G8" s="593"/>
      <c r="H8" s="593"/>
    </row>
    <row r="9" spans="1:25" ht="15.75" hidden="1" customHeight="1" outlineLevel="1">
      <c r="A9" s="607"/>
      <c r="B9" s="571"/>
      <c r="C9" s="827"/>
      <c r="D9" s="1680"/>
      <c r="E9" s="1681"/>
      <c r="F9" s="1681"/>
      <c r="G9" s="572"/>
      <c r="H9" s="1253"/>
    </row>
    <row r="10" spans="1:25" ht="38.25" collapsed="1">
      <c r="A10" s="833"/>
      <c r="B10" s="505"/>
      <c r="C10" s="834" t="s">
        <v>72</v>
      </c>
      <c r="D10" s="552" t="s">
        <v>268</v>
      </c>
      <c r="E10" s="552" t="s">
        <v>269</v>
      </c>
      <c r="F10" s="552" t="s">
        <v>270</v>
      </c>
      <c r="G10" s="1475" t="s">
        <v>560</v>
      </c>
      <c r="H10" s="1476" t="s">
        <v>102</v>
      </c>
      <c r="J10" s="1039"/>
    </row>
    <row r="11" spans="1:25">
      <c r="A11" s="599"/>
      <c r="B11" s="593"/>
      <c r="C11" s="940"/>
      <c r="D11" s="624" t="s">
        <v>78</v>
      </c>
      <c r="E11" s="624" t="s">
        <v>78</v>
      </c>
      <c r="F11" s="624" t="s">
        <v>78</v>
      </c>
      <c r="G11" s="624" t="s">
        <v>78</v>
      </c>
      <c r="H11" s="624" t="s">
        <v>78</v>
      </c>
      <c r="M11" s="958"/>
    </row>
    <row r="12" spans="1:25">
      <c r="A12" s="599"/>
      <c r="B12" s="593"/>
      <c r="C12" s="940"/>
      <c r="D12" s="700"/>
      <c r="E12" s="700"/>
      <c r="F12" s="700"/>
      <c r="G12" s="603"/>
      <c r="H12" s="603"/>
    </row>
    <row r="13" spans="1:25">
      <c r="A13" s="599" t="s">
        <v>261</v>
      </c>
      <c r="B13" s="593"/>
      <c r="C13" s="940"/>
      <c r="D13" s="691">
        <v>-4731</v>
      </c>
      <c r="E13" s="691">
        <v>9327</v>
      </c>
      <c r="F13" s="691">
        <v>4196</v>
      </c>
      <c r="G13" s="691">
        <v>0</v>
      </c>
      <c r="H13" s="691">
        <v>8792</v>
      </c>
      <c r="J13" s="107"/>
      <c r="M13" s="924"/>
      <c r="N13" s="924"/>
      <c r="O13" s="924"/>
      <c r="P13" s="924"/>
      <c r="Q13" s="924"/>
      <c r="R13" s="924"/>
      <c r="S13" s="924"/>
      <c r="T13" s="924"/>
      <c r="U13" s="924"/>
      <c r="V13" s="924"/>
      <c r="W13" s="924"/>
    </row>
    <row r="14" spans="1:25">
      <c r="A14" s="599"/>
      <c r="B14" s="593"/>
      <c r="C14" s="940"/>
      <c r="D14" s="691"/>
      <c r="E14" s="691"/>
      <c r="F14" s="876"/>
      <c r="G14" s="691"/>
      <c r="H14" s="691"/>
      <c r="J14" s="107"/>
      <c r="M14" s="924"/>
      <c r="N14" s="924"/>
      <c r="O14" s="924"/>
      <c r="P14" s="924"/>
      <c r="Q14" s="924"/>
      <c r="R14" s="924"/>
      <c r="S14" s="924"/>
      <c r="T14" s="924"/>
      <c r="U14" s="924"/>
      <c r="V14" s="924"/>
      <c r="W14" s="924"/>
    </row>
    <row r="15" spans="1:25">
      <c r="A15" s="599" t="s">
        <v>257</v>
      </c>
      <c r="B15" s="593"/>
      <c r="C15" s="940"/>
      <c r="D15" s="788">
        <v>-60</v>
      </c>
      <c r="E15" s="788">
        <v>681</v>
      </c>
      <c r="F15" s="788">
        <v>3247</v>
      </c>
      <c r="G15" s="691">
        <v>272</v>
      </c>
      <c r="H15" s="691">
        <v>4140</v>
      </c>
      <c r="I15" s="72"/>
      <c r="J15" s="107"/>
      <c r="M15" s="1255"/>
      <c r="N15" s="1255"/>
      <c r="O15" s="1255"/>
      <c r="P15" s="1255"/>
      <c r="Q15" s="924"/>
      <c r="R15" s="924"/>
      <c r="S15" s="924"/>
      <c r="T15" s="924"/>
      <c r="U15" s="924"/>
      <c r="V15" s="924"/>
      <c r="W15" s="924"/>
    </row>
    <row r="16" spans="1:25">
      <c r="A16" s="599"/>
      <c r="B16" s="593"/>
      <c r="C16" s="940"/>
      <c r="D16" s="691"/>
      <c r="E16" s="691"/>
      <c r="F16" s="691"/>
      <c r="G16" s="691"/>
      <c r="H16" s="691"/>
      <c r="I16" s="72"/>
      <c r="J16" s="107"/>
      <c r="M16" s="924"/>
      <c r="N16" s="924"/>
      <c r="O16" s="924"/>
      <c r="P16" s="924"/>
      <c r="Q16" s="924"/>
      <c r="R16" s="924"/>
      <c r="S16" s="924"/>
      <c r="T16" s="924"/>
      <c r="U16" s="924"/>
      <c r="V16" s="924"/>
      <c r="W16" s="924"/>
    </row>
    <row r="17" spans="1:23">
      <c r="A17" s="599" t="s">
        <v>258</v>
      </c>
      <c r="B17" s="593"/>
      <c r="C17" s="940"/>
      <c r="D17" s="771">
        <v>-151</v>
      </c>
      <c r="E17" s="771">
        <v>-165</v>
      </c>
      <c r="F17" s="771">
        <v>-3221</v>
      </c>
      <c r="G17" s="771">
        <v>0</v>
      </c>
      <c r="H17" s="771">
        <v>-3537</v>
      </c>
      <c r="I17" s="72"/>
      <c r="J17" s="107"/>
      <c r="M17" s="924"/>
      <c r="N17" s="924"/>
      <c r="O17" s="924"/>
      <c r="P17" s="924"/>
      <c r="Q17" s="924"/>
      <c r="R17" s="924"/>
      <c r="S17" s="924"/>
      <c r="T17" s="924"/>
      <c r="U17" s="924"/>
      <c r="V17" s="924"/>
      <c r="W17" s="924"/>
    </row>
    <row r="18" spans="1:23">
      <c r="A18" s="599"/>
      <c r="B18" s="593"/>
      <c r="C18" s="940"/>
      <c r="D18" s="691"/>
      <c r="E18" s="691"/>
      <c r="F18" s="691"/>
      <c r="G18" s="691"/>
      <c r="H18" s="691"/>
      <c r="I18" s="72"/>
      <c r="J18" s="107"/>
      <c r="M18" s="924"/>
      <c r="N18" s="924"/>
      <c r="O18" s="924"/>
      <c r="P18" s="924"/>
      <c r="Q18" s="924"/>
      <c r="R18" s="924"/>
      <c r="S18" s="924"/>
      <c r="T18" s="924"/>
      <c r="U18" s="924"/>
      <c r="V18" s="924"/>
      <c r="W18" s="924"/>
    </row>
    <row r="19" spans="1:23">
      <c r="A19" s="599" t="s">
        <v>259</v>
      </c>
      <c r="B19" s="1474"/>
      <c r="C19" s="940"/>
      <c r="D19" s="691">
        <v>-2185</v>
      </c>
      <c r="E19" s="691">
        <v>0</v>
      </c>
      <c r="F19" s="691">
        <v>0</v>
      </c>
      <c r="G19" s="691">
        <v>0</v>
      </c>
      <c r="H19" s="691">
        <v>-2185</v>
      </c>
      <c r="I19" s="72"/>
      <c r="J19" s="107"/>
      <c r="M19" s="924"/>
      <c r="N19" s="924"/>
      <c r="O19" s="924"/>
      <c r="P19" s="924"/>
      <c r="Q19" s="924"/>
      <c r="R19" s="924"/>
      <c r="S19" s="924"/>
      <c r="T19" s="924"/>
      <c r="U19" s="924"/>
      <c r="V19" s="924"/>
      <c r="W19" s="924"/>
    </row>
    <row r="20" spans="1:23">
      <c r="A20" s="599"/>
      <c r="B20" s="593"/>
      <c r="C20" s="940"/>
      <c r="D20" s="691"/>
      <c r="E20" s="691"/>
      <c r="F20" s="691"/>
      <c r="G20" s="691"/>
      <c r="H20" s="691"/>
      <c r="I20" s="72"/>
      <c r="J20" s="107"/>
      <c r="M20" s="924"/>
      <c r="N20" s="924"/>
      <c r="O20" s="924"/>
      <c r="P20" s="924"/>
      <c r="Q20" s="924"/>
      <c r="R20" s="924"/>
      <c r="S20" s="924"/>
      <c r="T20" s="924"/>
      <c r="U20" s="924"/>
      <c r="V20" s="924"/>
      <c r="W20" s="924"/>
    </row>
    <row r="21" spans="1:23">
      <c r="A21" s="599"/>
      <c r="B21" s="593"/>
      <c r="C21" s="940"/>
      <c r="D21" s="691"/>
      <c r="E21" s="691"/>
      <c r="F21" s="691"/>
      <c r="G21" s="691"/>
      <c r="H21" s="691"/>
      <c r="I21" s="72"/>
      <c r="J21" s="107"/>
      <c r="M21" s="924"/>
      <c r="N21" s="924"/>
      <c r="O21" s="924"/>
      <c r="P21" s="924"/>
      <c r="Q21" s="924"/>
      <c r="R21" s="924"/>
      <c r="S21" s="924"/>
      <c r="T21" s="924"/>
      <c r="U21" s="924"/>
      <c r="V21" s="924"/>
      <c r="W21" s="924"/>
    </row>
    <row r="22" spans="1:23" ht="13.5" thickBot="1">
      <c r="A22" s="599" t="s">
        <v>262</v>
      </c>
      <c r="B22" s="593"/>
      <c r="C22" s="940"/>
      <c r="D22" s="706">
        <v>-7127</v>
      </c>
      <c r="E22" s="706">
        <v>9843</v>
      </c>
      <c r="F22" s="706">
        <v>4222</v>
      </c>
      <c r="G22" s="706">
        <v>272</v>
      </c>
      <c r="H22" s="706">
        <v>7210</v>
      </c>
      <c r="I22" s="72"/>
      <c r="J22" s="107"/>
      <c r="M22" s="924"/>
      <c r="N22" s="924"/>
      <c r="O22" s="924"/>
      <c r="P22" s="924"/>
      <c r="Q22" s="924"/>
      <c r="R22" s="924"/>
      <c r="S22" s="924"/>
      <c r="T22" s="924"/>
      <c r="U22" s="924"/>
      <c r="V22" s="924"/>
      <c r="W22" s="924"/>
    </row>
    <row r="23" spans="1:23" ht="13.5" hidden="1" customHeight="1" outlineLevel="1" thickTop="1">
      <c r="A23" s="600"/>
      <c r="B23" s="608"/>
      <c r="C23" s="940"/>
      <c r="D23" s="691"/>
      <c r="E23" s="691"/>
      <c r="F23" s="691"/>
      <c r="G23" s="691"/>
      <c r="H23" s="691"/>
      <c r="I23" s="72"/>
      <c r="J23" s="72"/>
    </row>
    <row r="24" spans="1:23" ht="12.75" hidden="1" customHeight="1" outlineLevel="1">
      <c r="A24" s="599"/>
      <c r="B24" s="593"/>
      <c r="C24" s="940"/>
      <c r="D24" s="691"/>
      <c r="E24" s="691"/>
      <c r="F24" s="691"/>
      <c r="G24" s="691"/>
      <c r="H24" s="691"/>
    </row>
    <row r="25" spans="1:23" ht="12.75" hidden="1" customHeight="1" outlineLevel="1">
      <c r="A25" s="599"/>
      <c r="B25" s="593"/>
      <c r="C25" s="940"/>
      <c r="D25" s="691"/>
      <c r="E25" s="691"/>
      <c r="F25" s="691"/>
      <c r="G25" s="691"/>
      <c r="H25" s="691"/>
      <c r="I25" s="72"/>
      <c r="J25" s="72"/>
    </row>
    <row r="26" spans="1:23" ht="13.5" hidden="1" customHeight="1" outlineLevel="1" thickBot="1">
      <c r="A26" s="600" t="s">
        <v>271</v>
      </c>
      <c r="B26" s="608"/>
      <c r="C26" s="1251"/>
      <c r="D26" s="773"/>
      <c r="E26" s="773"/>
      <c r="F26" s="773"/>
      <c r="G26" s="773"/>
      <c r="H26" s="773"/>
    </row>
    <row r="27" spans="1:23" ht="13.5" customHeight="1" collapsed="1" thickTop="1">
      <c r="A27" s="600"/>
      <c r="B27" s="608"/>
      <c r="C27" s="608"/>
      <c r="D27" s="677"/>
      <c r="E27" s="677"/>
      <c r="F27" s="677"/>
      <c r="G27" s="677"/>
      <c r="H27" s="1439"/>
    </row>
    <row r="28" spans="1:23" ht="13.5" customHeight="1">
      <c r="A28" s="600"/>
      <c r="B28" s="608"/>
      <c r="C28" s="608" t="s">
        <v>101</v>
      </c>
      <c r="D28" s="677"/>
      <c r="E28" s="677"/>
      <c r="F28" s="677"/>
      <c r="G28" s="677"/>
      <c r="H28" s="1439"/>
    </row>
    <row r="29" spans="1:23" ht="13.5" customHeight="1">
      <c r="A29" s="600"/>
      <c r="B29" s="608"/>
      <c r="C29" s="593" t="s">
        <v>595</v>
      </c>
      <c r="D29" s="677"/>
      <c r="E29" s="677"/>
      <c r="F29" s="677"/>
      <c r="G29" s="677"/>
      <c r="H29" s="1439"/>
    </row>
    <row r="30" spans="1:23" ht="13.5" customHeight="1">
      <c r="A30" s="600"/>
      <c r="B30" s="608"/>
      <c r="C30" s="608"/>
      <c r="D30" s="677"/>
      <c r="E30" s="677"/>
      <c r="F30" s="677"/>
      <c r="G30" s="677"/>
      <c r="H30" s="1439"/>
    </row>
    <row r="31" spans="1:23" ht="13.5" customHeight="1">
      <c r="A31" s="600"/>
      <c r="B31" s="608"/>
      <c r="C31" s="608"/>
      <c r="D31" s="677"/>
      <c r="E31" s="677"/>
      <c r="F31" s="677"/>
      <c r="G31" s="677"/>
      <c r="H31" s="1439"/>
    </row>
    <row r="32" spans="1:23">
      <c r="A32" s="601"/>
      <c r="B32" s="602"/>
      <c r="C32" s="602"/>
      <c r="D32" s="760"/>
      <c r="E32" s="760"/>
      <c r="F32" s="760"/>
      <c r="G32" s="597"/>
      <c r="H32" s="707"/>
    </row>
    <row r="33" spans="1:10">
      <c r="A33" s="953"/>
      <c r="B33" s="953"/>
      <c r="C33" s="953"/>
      <c r="D33" s="1252"/>
      <c r="E33" s="1252"/>
      <c r="F33" s="1252"/>
      <c r="G33" s="1046"/>
      <c r="H33" s="1046"/>
    </row>
    <row r="34" spans="1:10">
      <c r="A34" s="7"/>
      <c r="F34" s="72"/>
    </row>
    <row r="35" spans="1:10">
      <c r="A35" s="1069"/>
      <c r="F35" s="72"/>
    </row>
    <row r="37" spans="1:10">
      <c r="A37" s="1069"/>
    </row>
    <row r="38" spans="1:10">
      <c r="A38" s="1069"/>
    </row>
    <row r="42" spans="1:10">
      <c r="A42" s="948"/>
    </row>
    <row r="46" spans="1:10" s="2" customFormat="1" ht="18.75">
      <c r="A46" s="1165"/>
      <c r="B46" s="1165"/>
      <c r="C46" s="1165"/>
      <c r="D46" s="1183"/>
      <c r="E46" s="1165"/>
      <c r="F46" s="1165"/>
      <c r="G46" s="1185"/>
      <c r="H46" s="1165"/>
      <c r="I46" s="1165"/>
      <c r="J46" s="69"/>
    </row>
    <row r="47" spans="1:10" ht="18.75">
      <c r="B47" s="1165"/>
      <c r="C47" s="1165"/>
      <c r="D47" s="1183"/>
      <c r="E47" s="1165"/>
      <c r="F47" s="1165"/>
      <c r="G47" s="1185"/>
      <c r="H47" s="1165"/>
      <c r="I47" s="1165"/>
    </row>
    <row r="48" spans="1:10" ht="18.75">
      <c r="B48" s="1165"/>
      <c r="C48" s="1165"/>
      <c r="D48" s="1183"/>
      <c r="E48" s="1165"/>
      <c r="F48" s="1165"/>
      <c r="G48" s="1185"/>
      <c r="H48" s="1165"/>
      <c r="I48" s="1165"/>
    </row>
    <row r="49" spans="1:9" ht="18.75">
      <c r="B49" s="1165"/>
      <c r="C49" s="1165"/>
      <c r="D49" s="1183"/>
      <c r="E49" s="1165"/>
      <c r="F49" s="1165"/>
      <c r="G49" s="1185"/>
      <c r="H49" s="1165"/>
      <c r="I49" s="1165"/>
    </row>
    <row r="50" spans="1:9" ht="18.75">
      <c r="B50" s="1165"/>
      <c r="C50" s="1165"/>
      <c r="D50" s="1183"/>
      <c r="E50" s="1165"/>
      <c r="F50" s="1165"/>
      <c r="G50" s="1185"/>
      <c r="H50" s="1165"/>
      <c r="I50" s="1165"/>
    </row>
    <row r="51" spans="1:9" ht="18.75">
      <c r="B51" s="1165"/>
      <c r="C51" s="1165"/>
      <c r="D51" s="1183"/>
      <c r="E51" s="1165"/>
      <c r="F51" s="1165"/>
      <c r="G51" s="1185"/>
      <c r="H51" s="1165"/>
      <c r="I51" s="1165"/>
    </row>
    <row r="52" spans="1:9" ht="18.75">
      <c r="B52" s="1165"/>
      <c r="C52" s="1165"/>
      <c r="D52" s="1183"/>
      <c r="E52" s="1165"/>
      <c r="F52" s="1165"/>
      <c r="G52" s="1185"/>
      <c r="H52" s="1165"/>
      <c r="I52" s="1165"/>
    </row>
    <row r="53" spans="1:9" ht="18.75">
      <c r="B53" s="1165"/>
      <c r="C53" s="1165"/>
      <c r="D53" s="1183"/>
      <c r="E53" s="1165"/>
      <c r="F53" s="1165"/>
      <c r="G53" s="1185"/>
      <c r="H53" s="1165"/>
      <c r="I53" s="1165"/>
    </row>
    <row r="54" spans="1:9" ht="18.75">
      <c r="B54" s="1165"/>
      <c r="C54" s="1165"/>
      <c r="D54" s="1183"/>
      <c r="E54" s="1165"/>
      <c r="F54" s="1165"/>
      <c r="G54" s="1185"/>
      <c r="H54" s="1165"/>
      <c r="I54" s="1165"/>
    </row>
    <row r="55" spans="1:9" ht="18.75">
      <c r="A55" s="593"/>
      <c r="B55" s="369"/>
      <c r="C55" s="369"/>
      <c r="D55" s="370"/>
      <c r="E55" s="369"/>
      <c r="F55" s="369"/>
      <c r="G55" s="371"/>
      <c r="H55" s="369"/>
      <c r="I55" s="1165"/>
    </row>
    <row r="56" spans="1:9" ht="18.75">
      <c r="A56" s="593"/>
      <c r="B56" s="369"/>
      <c r="C56" s="369"/>
      <c r="D56" s="370"/>
      <c r="E56" s="369"/>
      <c r="F56" s="369"/>
      <c r="G56" s="371"/>
      <c r="H56" s="369"/>
      <c r="I56" s="1165"/>
    </row>
    <row r="57" spans="1:9">
      <c r="A57" s="593"/>
    </row>
    <row r="58" spans="1:9">
      <c r="A58" s="593"/>
    </row>
    <row r="59" spans="1:9">
      <c r="A59" s="593"/>
    </row>
    <row r="60" spans="1:9">
      <c r="A60" s="593"/>
    </row>
    <row r="61" spans="1:9">
      <c r="A61" s="593"/>
    </row>
    <row r="62" spans="1:9">
      <c r="A62" s="593"/>
    </row>
    <row r="63" spans="1:9">
      <c r="A63" s="593"/>
    </row>
    <row r="64" spans="1:9">
      <c r="A64" s="593"/>
    </row>
    <row r="65" spans="1:1">
      <c r="A65" s="593"/>
    </row>
    <row r="66" spans="1:1">
      <c r="A66" s="593"/>
    </row>
    <row r="67" spans="1:1">
      <c r="A67" s="593"/>
    </row>
    <row r="68" spans="1:1">
      <c r="A68" s="593"/>
    </row>
    <row r="69" spans="1:1">
      <c r="A69" s="593"/>
    </row>
    <row r="144" spans="6:6">
      <c r="F144" s="69">
        <v>0</v>
      </c>
    </row>
  </sheetData>
  <mergeCells count="2">
    <mergeCell ref="A3:H3"/>
    <mergeCell ref="D9:F9"/>
  </mergeCells>
  <printOptions gridLinesSet="0"/>
  <pageMargins left="0.74803149606299213" right="0.35433070866141736" top="0.98425196850393704" bottom="0.98425196850393704" header="0.51181102362204722" footer="0.51181102362204722"/>
  <pageSetup paperSize="9" scale="87" orientation="portrait" r:id="rId1"/>
  <headerFooter differentFirst="1" scaleWithDoc="0"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2">
    <tabColor rgb="FF6600FF"/>
    <pageSetUpPr fitToPage="1"/>
  </sheetPr>
  <dimension ref="A1:T84"/>
  <sheetViews>
    <sheetView showGridLines="0" zoomScale="70" zoomScaleNormal="70" workbookViewId="0">
      <selection sqref="A1:T84"/>
    </sheetView>
  </sheetViews>
  <sheetFormatPr defaultColWidth="8" defaultRowHeight="12.75" outlineLevelRow="1"/>
  <cols>
    <col min="1" max="1" width="24.42578125" style="22" bestFit="1" customWidth="1"/>
    <col min="2" max="2" width="46.5703125" style="22" customWidth="1"/>
    <col min="3" max="3" width="16.42578125" style="22" customWidth="1"/>
    <col min="4" max="4" width="16.85546875" style="22" customWidth="1"/>
    <col min="5" max="5" width="17.7109375" style="22" customWidth="1"/>
    <col min="6" max="6" width="14.5703125" style="22" customWidth="1"/>
    <col min="7" max="7" width="11" style="22" customWidth="1"/>
    <col min="8" max="8" width="11.28515625" style="22" customWidth="1"/>
    <col min="9" max="9" width="14" style="22" customWidth="1"/>
    <col min="10" max="10" width="14.28515625" style="22" customWidth="1"/>
    <col min="11" max="11" width="15" style="22" customWidth="1"/>
    <col min="12" max="16384" width="8" style="22"/>
  </cols>
  <sheetData>
    <row r="1" spans="1:20" ht="23.25">
      <c r="A1" s="96" t="s">
        <v>1</v>
      </c>
      <c r="B1" s="96"/>
      <c r="C1" s="102"/>
      <c r="D1" s="102"/>
      <c r="E1" s="102"/>
      <c r="F1" s="99"/>
      <c r="G1" s="74"/>
      <c r="H1" s="74"/>
      <c r="I1" s="74"/>
      <c r="J1" s="74"/>
      <c r="K1" s="74"/>
      <c r="L1" s="88"/>
    </row>
    <row r="2" spans="1:20" s="2" customFormat="1">
      <c r="A2" s="593"/>
      <c r="B2" s="593"/>
      <c r="C2" s="593"/>
      <c r="D2" s="593"/>
      <c r="E2" s="593"/>
      <c r="F2" s="69"/>
      <c r="G2" s="69"/>
      <c r="H2" s="69"/>
      <c r="I2" s="69"/>
      <c r="J2" s="69"/>
      <c r="K2" s="69"/>
      <c r="L2" s="69"/>
    </row>
    <row r="3" spans="1:20" s="8" customFormat="1" ht="16.5" customHeight="1">
      <c r="A3" s="1636" t="s">
        <v>272</v>
      </c>
      <c r="B3" s="1638"/>
      <c r="C3" s="1638"/>
      <c r="D3" s="1638"/>
      <c r="E3" s="1638"/>
      <c r="F3" s="30"/>
      <c r="G3" s="30"/>
      <c r="H3" s="30"/>
      <c r="I3" s="30"/>
      <c r="J3" s="30"/>
      <c r="K3" s="70"/>
      <c r="L3" s="70"/>
    </row>
    <row r="4" spans="1:20" s="33" customFormat="1">
      <c r="A4" s="594"/>
      <c r="B4" s="594"/>
      <c r="C4" s="594"/>
      <c r="D4" s="594"/>
      <c r="E4" s="594"/>
      <c r="F4" s="30"/>
      <c r="G4" s="30"/>
      <c r="H4" s="30"/>
      <c r="I4" s="30"/>
      <c r="J4" s="30"/>
      <c r="K4" s="70"/>
      <c r="L4" s="70"/>
      <c r="M4" s="8"/>
      <c r="N4" s="8"/>
      <c r="O4" s="8"/>
      <c r="P4" s="8"/>
      <c r="Q4" s="8"/>
      <c r="R4" s="8"/>
      <c r="S4" s="8"/>
      <c r="T4" s="8"/>
    </row>
    <row r="5" spans="1:20" s="2" customFormat="1">
      <c r="A5" s="593"/>
      <c r="B5" s="593"/>
      <c r="C5" s="593"/>
      <c r="D5" s="593"/>
      <c r="E5" s="593"/>
      <c r="F5" s="69"/>
      <c r="G5" s="69"/>
      <c r="H5" s="69"/>
      <c r="I5" s="69"/>
      <c r="J5" s="69"/>
      <c r="K5" s="69"/>
      <c r="L5" s="69"/>
    </row>
    <row r="6" spans="1:20" s="2" customFormat="1" ht="15.75">
      <c r="A6" s="1666"/>
      <c r="B6" s="1667"/>
      <c r="C6" s="1667"/>
      <c r="D6" s="1667"/>
      <c r="E6" s="1667"/>
      <c r="F6" s="35"/>
      <c r="G6" s="35"/>
      <c r="H6" s="34"/>
      <c r="I6" s="34"/>
      <c r="J6" s="31"/>
      <c r="K6" s="69"/>
      <c r="L6" s="69"/>
    </row>
    <row r="7" spans="1:20" ht="15">
      <c r="A7" s="595"/>
      <c r="B7" s="595"/>
      <c r="C7" s="595"/>
      <c r="D7" s="595"/>
      <c r="E7" s="595"/>
      <c r="F7" s="20"/>
      <c r="G7" s="20"/>
      <c r="H7" s="20"/>
      <c r="I7" s="20"/>
      <c r="J7" s="20"/>
    </row>
    <row r="8" spans="1:20" ht="15">
      <c r="A8" s="596" t="s">
        <v>557</v>
      </c>
      <c r="B8" s="593"/>
      <c r="C8" s="663"/>
      <c r="D8" s="593"/>
      <c r="E8" s="593"/>
      <c r="F8" s="5"/>
      <c r="G8" s="6"/>
      <c r="H8" s="5"/>
      <c r="I8" s="5"/>
      <c r="J8" s="21"/>
    </row>
    <row r="9" spans="1:20" ht="14.25">
      <c r="A9" s="597"/>
      <c r="B9" s="597"/>
      <c r="C9" s="597"/>
      <c r="D9" s="597"/>
      <c r="E9" s="597"/>
      <c r="F9" s="5"/>
      <c r="G9" s="5"/>
      <c r="H9" s="5"/>
      <c r="I9" s="5"/>
      <c r="J9" s="6"/>
    </row>
    <row r="10" spans="1:20" ht="25.5">
      <c r="A10" s="292" t="s">
        <v>273</v>
      </c>
      <c r="B10" s="292" t="s">
        <v>274</v>
      </c>
      <c r="C10" s="292" t="s">
        <v>275</v>
      </c>
      <c r="D10" s="40" t="s">
        <v>276</v>
      </c>
      <c r="E10" s="38" t="s">
        <v>277</v>
      </c>
      <c r="F10" s="5"/>
      <c r="G10" s="6"/>
    </row>
    <row r="11" spans="1:20" ht="16.5" customHeight="1">
      <c r="A11" s="598"/>
      <c r="B11" s="789"/>
      <c r="C11" s="789"/>
      <c r="D11" s="789"/>
      <c r="E11" s="624" t="s">
        <v>78</v>
      </c>
      <c r="F11" s="5"/>
      <c r="G11" s="5"/>
    </row>
    <row r="12" spans="1:20" ht="6" customHeight="1">
      <c r="A12" s="599"/>
      <c r="B12" s="758"/>
      <c r="C12" s="758"/>
      <c r="D12" s="758"/>
      <c r="E12" s="614"/>
      <c r="F12" s="5"/>
      <c r="G12" s="5"/>
    </row>
    <row r="13" spans="1:20" ht="14.25">
      <c r="A13" s="600"/>
      <c r="B13" s="790" t="s">
        <v>111</v>
      </c>
      <c r="C13" s="700"/>
      <c r="D13" s="700"/>
      <c r="E13" s="691"/>
      <c r="F13" s="5"/>
      <c r="G13" s="5"/>
    </row>
    <row r="14" spans="1:20" ht="14.25" hidden="1" outlineLevel="1">
      <c r="A14" s="600"/>
      <c r="B14" s="700"/>
      <c r="C14" s="700"/>
      <c r="D14" s="700"/>
      <c r="E14" s="691"/>
      <c r="F14" s="5"/>
      <c r="G14" s="5"/>
    </row>
    <row r="15" spans="1:20" ht="14.25" hidden="1" outlineLevel="1">
      <c r="A15" s="600"/>
      <c r="B15" s="700"/>
      <c r="C15" s="700"/>
      <c r="D15" s="700"/>
      <c r="E15" s="691"/>
      <c r="F15" s="5"/>
      <c r="G15" s="5"/>
    </row>
    <row r="16" spans="1:20" ht="14.25" hidden="1" outlineLevel="1">
      <c r="A16" s="600"/>
      <c r="B16" s="700"/>
      <c r="C16" s="700"/>
      <c r="D16" s="700"/>
      <c r="E16" s="691"/>
      <c r="F16" s="5"/>
      <c r="G16" s="5"/>
    </row>
    <row r="17" spans="1:13" ht="14.25" hidden="1" outlineLevel="1">
      <c r="A17" s="600"/>
      <c r="B17" s="700"/>
      <c r="C17" s="700"/>
      <c r="D17" s="700"/>
      <c r="E17" s="691"/>
      <c r="F17" s="5"/>
      <c r="G17" s="5"/>
    </row>
    <row r="18" spans="1:13" ht="14.25" collapsed="1">
      <c r="A18" s="600"/>
      <c r="B18" s="700"/>
      <c r="C18" s="700"/>
      <c r="D18" s="700"/>
      <c r="E18" s="691"/>
      <c r="F18" s="5"/>
      <c r="G18" s="5"/>
      <c r="H18" s="958"/>
    </row>
    <row r="19" spans="1:13" ht="14.25">
      <c r="A19" s="600"/>
      <c r="B19" s="790" t="s">
        <v>278</v>
      </c>
      <c r="C19" s="700"/>
      <c r="D19" s="700"/>
      <c r="E19" s="691"/>
      <c r="F19" s="5"/>
      <c r="G19" s="5"/>
    </row>
    <row r="20" spans="1:13" ht="14.25">
      <c r="A20" s="599" t="s">
        <v>279</v>
      </c>
      <c r="B20" s="700" t="s">
        <v>280</v>
      </c>
      <c r="C20" s="691">
        <v>747.26576599999976</v>
      </c>
      <c r="D20" s="701" t="s">
        <v>221</v>
      </c>
      <c r="E20" s="691">
        <v>865.69249999999977</v>
      </c>
      <c r="F20" s="5"/>
      <c r="G20" s="5"/>
      <c r="H20" s="924"/>
      <c r="I20" s="1041"/>
      <c r="J20" s="924"/>
      <c r="K20" s="1256"/>
      <c r="L20" s="1256"/>
      <c r="M20" s="1256"/>
    </row>
    <row r="21" spans="1:13" ht="14.25">
      <c r="A21" s="599" t="s">
        <v>281</v>
      </c>
      <c r="B21" s="700" t="s">
        <v>282</v>
      </c>
      <c r="C21" s="700"/>
      <c r="D21" s="701" t="s">
        <v>222</v>
      </c>
      <c r="E21" s="691">
        <v>31156.869999999995</v>
      </c>
      <c r="F21" s="5"/>
      <c r="G21" s="5"/>
      <c r="H21" s="72"/>
      <c r="I21" s="1041"/>
      <c r="J21" s="924"/>
      <c r="K21" s="1256"/>
      <c r="L21" s="1256"/>
      <c r="M21" s="1256"/>
    </row>
    <row r="22" spans="1:13" ht="14.25">
      <c r="A22" s="600"/>
      <c r="B22" s="791"/>
      <c r="C22" s="791"/>
      <c r="D22" s="791"/>
      <c r="E22" s="788"/>
      <c r="F22" s="5"/>
      <c r="G22" s="5"/>
    </row>
    <row r="23" spans="1:13" ht="14.25">
      <c r="A23" s="600"/>
      <c r="B23" s="790" t="s">
        <v>283</v>
      </c>
      <c r="C23" s="700"/>
      <c r="D23" s="700"/>
      <c r="E23" s="691"/>
      <c r="F23" s="5"/>
      <c r="G23" s="5"/>
    </row>
    <row r="24" spans="1:13" ht="14.25">
      <c r="A24" s="599" t="s">
        <v>284</v>
      </c>
      <c r="B24" s="700" t="s">
        <v>285</v>
      </c>
      <c r="C24" s="700"/>
      <c r="D24" s="701" t="s">
        <v>221</v>
      </c>
      <c r="E24" s="691">
        <v>0</v>
      </c>
      <c r="F24" s="5"/>
      <c r="G24" s="5"/>
    </row>
    <row r="25" spans="1:13" ht="14.25">
      <c r="A25" s="601"/>
      <c r="B25" s="792"/>
      <c r="C25" s="792"/>
      <c r="D25" s="792"/>
      <c r="E25" s="771"/>
      <c r="F25" s="5"/>
      <c r="G25" s="5"/>
    </row>
    <row r="26" spans="1:13" ht="14.25">
      <c r="A26" s="602"/>
      <c r="B26" s="760"/>
      <c r="C26" s="760"/>
      <c r="D26" s="793"/>
      <c r="E26" s="794"/>
      <c r="F26" s="5"/>
      <c r="G26" s="5"/>
    </row>
    <row r="27" spans="1:13" ht="27" customHeight="1">
      <c r="A27" s="835" t="s">
        <v>556</v>
      </c>
      <c r="B27" s="365"/>
      <c r="C27" s="365"/>
      <c r="D27" s="365"/>
      <c r="E27" s="366"/>
      <c r="F27" s="19"/>
      <c r="G27" s="19"/>
      <c r="H27" s="5"/>
      <c r="I27" s="5"/>
      <c r="J27" s="5"/>
    </row>
    <row r="28" spans="1:13" ht="14.25">
      <c r="A28" s="598"/>
      <c r="B28" s="795"/>
      <c r="C28" s="1477"/>
      <c r="D28" s="1477"/>
      <c r="E28" s="796" t="s">
        <v>78</v>
      </c>
      <c r="F28" s="19"/>
      <c r="G28" s="19"/>
      <c r="H28" s="5"/>
      <c r="I28" s="5"/>
      <c r="J28" s="5"/>
    </row>
    <row r="29" spans="1:13" ht="6" customHeight="1">
      <c r="A29" s="603"/>
      <c r="B29" s="762"/>
      <c r="C29" s="763"/>
      <c r="D29" s="763"/>
      <c r="E29" s="700"/>
      <c r="F29" s="19"/>
      <c r="G29" s="19"/>
      <c r="H29" s="5"/>
      <c r="I29" s="5"/>
      <c r="J29" s="5"/>
    </row>
    <row r="30" spans="1:13" ht="14.25">
      <c r="A30" s="603"/>
      <c r="B30" s="797" t="s">
        <v>286</v>
      </c>
      <c r="C30" s="763"/>
      <c r="D30" s="763"/>
      <c r="E30" s="691"/>
      <c r="F30" s="19"/>
      <c r="G30" s="19"/>
      <c r="H30" s="5"/>
      <c r="I30" s="5"/>
      <c r="J30" s="5"/>
    </row>
    <row r="31" spans="1:13" ht="14.25" hidden="1" outlineLevel="1">
      <c r="A31" s="603"/>
      <c r="B31" s="762"/>
      <c r="C31" s="763"/>
      <c r="D31" s="763"/>
      <c r="E31" s="691"/>
      <c r="F31" s="19"/>
      <c r="G31" s="19"/>
      <c r="H31" s="5"/>
      <c r="I31" s="5"/>
      <c r="J31" s="5"/>
    </row>
    <row r="32" spans="1:13" ht="14.25" hidden="1" outlineLevel="1">
      <c r="A32" s="603"/>
      <c r="B32" s="762"/>
      <c r="C32" s="763"/>
      <c r="D32" s="763"/>
      <c r="E32" s="691"/>
      <c r="F32" s="19"/>
      <c r="G32" s="19"/>
      <c r="H32" s="5"/>
      <c r="I32" s="5"/>
      <c r="J32" s="5"/>
    </row>
    <row r="33" spans="1:11" ht="14.25" collapsed="1">
      <c r="A33" s="603"/>
      <c r="B33" s="762"/>
      <c r="C33" s="763"/>
      <c r="D33" s="763"/>
      <c r="E33" s="691"/>
      <c r="F33" s="19"/>
      <c r="G33" s="19"/>
      <c r="H33" s="5"/>
      <c r="I33" s="5"/>
      <c r="J33" s="5"/>
    </row>
    <row r="34" spans="1:11" ht="14.25">
      <c r="A34" s="603"/>
      <c r="B34" s="797" t="s">
        <v>287</v>
      </c>
      <c r="C34" s="763"/>
      <c r="D34" s="763"/>
      <c r="E34" s="691"/>
      <c r="F34" s="19"/>
      <c r="G34" s="19"/>
      <c r="H34" s="5"/>
      <c r="I34" s="5"/>
      <c r="J34" s="5"/>
    </row>
    <row r="35" spans="1:11" ht="14.25" hidden="1" outlineLevel="1">
      <c r="A35" s="603"/>
      <c r="B35" s="762"/>
      <c r="C35" s="763"/>
      <c r="D35" s="763"/>
      <c r="E35" s="691"/>
      <c r="F35" s="19"/>
      <c r="G35" s="19"/>
      <c r="H35" s="5"/>
      <c r="I35" s="5"/>
      <c r="J35" s="5"/>
    </row>
    <row r="36" spans="1:11" ht="14.25" hidden="1" outlineLevel="1">
      <c r="A36" s="603"/>
      <c r="B36" s="762"/>
      <c r="C36" s="763"/>
      <c r="D36" s="763"/>
      <c r="E36" s="691"/>
      <c r="F36" s="19"/>
      <c r="G36" s="19"/>
      <c r="H36" s="5"/>
    </row>
    <row r="37" spans="1:11" ht="14.25" hidden="1" outlineLevel="1" collapsed="1">
      <c r="A37" s="603"/>
      <c r="B37" s="762"/>
      <c r="C37" s="763"/>
      <c r="D37" s="763"/>
      <c r="E37" s="691"/>
      <c r="F37" s="19"/>
      <c r="G37" s="19"/>
      <c r="H37" s="5"/>
    </row>
    <row r="38" spans="1:11" ht="14.25" collapsed="1">
      <c r="A38" s="603"/>
      <c r="B38" s="762"/>
      <c r="C38" s="763"/>
      <c r="D38" s="763"/>
      <c r="E38" s="691"/>
      <c r="F38" s="19"/>
      <c r="G38" s="19"/>
      <c r="H38" s="5"/>
    </row>
    <row r="39" spans="1:11" ht="15" thickBot="1">
      <c r="A39" s="604"/>
      <c r="B39" s="798" t="s">
        <v>288</v>
      </c>
      <c r="C39" s="760"/>
      <c r="D39" s="760"/>
      <c r="E39" s="706">
        <v>0</v>
      </c>
      <c r="F39" s="19"/>
      <c r="G39" s="19"/>
      <c r="H39" s="69"/>
    </row>
    <row r="40" spans="1:11" ht="15" thickTop="1">
      <c r="A40" s="598"/>
      <c r="B40" s="795"/>
      <c r="C40" s="1477"/>
      <c r="D40" s="1477"/>
      <c r="E40" s="770"/>
      <c r="F40" s="19"/>
      <c r="G40" s="19"/>
      <c r="H40" s="69"/>
    </row>
    <row r="41" spans="1:11" ht="14.25">
      <c r="A41" s="603"/>
      <c r="B41" s="797" t="s">
        <v>289</v>
      </c>
      <c r="C41" s="763"/>
      <c r="D41" s="763"/>
      <c r="E41" s="691"/>
      <c r="F41" s="19"/>
      <c r="G41" s="19"/>
      <c r="J41" s="69"/>
    </row>
    <row r="42" spans="1:11" ht="14.25">
      <c r="A42" s="603" t="s">
        <v>281</v>
      </c>
      <c r="B42" s="762" t="s">
        <v>290</v>
      </c>
      <c r="C42" s="763"/>
      <c r="D42" s="763"/>
      <c r="E42" s="691">
        <v>7767.8771699999998</v>
      </c>
      <c r="F42" s="19"/>
      <c r="G42" s="19"/>
      <c r="J42" s="924"/>
      <c r="K42" s="1256"/>
    </row>
    <row r="43" spans="1:11" ht="14.25">
      <c r="A43" s="603"/>
      <c r="B43" s="762"/>
      <c r="C43" s="763"/>
      <c r="D43" s="763"/>
      <c r="E43" s="691"/>
      <c r="F43" s="19"/>
      <c r="G43" s="19"/>
      <c r="J43" s="924"/>
    </row>
    <row r="44" spans="1:11" ht="14.25">
      <c r="A44" s="603"/>
      <c r="B44" s="762"/>
      <c r="C44" s="763"/>
      <c r="D44" s="763"/>
      <c r="E44" s="691"/>
      <c r="F44" s="19"/>
      <c r="G44" s="19"/>
      <c r="J44" s="924"/>
    </row>
    <row r="45" spans="1:11" ht="14.25">
      <c r="A45" s="603"/>
      <c r="B45" s="797" t="s">
        <v>291</v>
      </c>
      <c r="C45" s="763"/>
      <c r="D45" s="763"/>
      <c r="E45" s="691"/>
      <c r="F45" s="19"/>
      <c r="G45" s="19"/>
      <c r="J45" s="924"/>
    </row>
    <row r="46" spans="1:11" ht="14.25">
      <c r="A46" s="603" t="s">
        <v>281</v>
      </c>
      <c r="B46" s="762" t="s">
        <v>292</v>
      </c>
      <c r="C46" s="763"/>
      <c r="D46" s="763"/>
      <c r="E46" s="691">
        <v>235149.00097000002</v>
      </c>
      <c r="F46" s="19"/>
      <c r="G46" s="19"/>
      <c r="J46" s="924"/>
      <c r="K46" s="1256"/>
    </row>
    <row r="47" spans="1:11" ht="14.25" hidden="1" outlineLevel="1">
      <c r="A47" s="603"/>
      <c r="B47" s="762"/>
      <c r="C47" s="763"/>
      <c r="D47" s="763"/>
      <c r="E47" s="691"/>
      <c r="F47" s="19"/>
      <c r="G47" s="19"/>
      <c r="J47" s="924"/>
    </row>
    <row r="48" spans="1:11" ht="14.25" hidden="1" outlineLevel="1">
      <c r="A48" s="603"/>
      <c r="B48" s="762"/>
      <c r="C48" s="763"/>
      <c r="D48" s="763"/>
      <c r="E48" s="691"/>
      <c r="F48" s="19"/>
      <c r="G48" s="19"/>
      <c r="J48" s="924"/>
    </row>
    <row r="49" spans="1:13" ht="14.25" collapsed="1">
      <c r="A49" s="603"/>
      <c r="B49" s="762"/>
      <c r="C49" s="763"/>
      <c r="D49" s="763"/>
      <c r="E49" s="691"/>
      <c r="F49" s="19"/>
      <c r="G49" s="19"/>
      <c r="J49" s="924"/>
    </row>
    <row r="50" spans="1:13" ht="14.25">
      <c r="A50" s="604"/>
      <c r="B50" s="798" t="s">
        <v>293</v>
      </c>
      <c r="C50" s="760"/>
      <c r="D50" s="760"/>
      <c r="E50" s="825">
        <v>242916.87814000002</v>
      </c>
      <c r="F50" s="19"/>
      <c r="G50" s="19"/>
      <c r="J50" s="924"/>
      <c r="K50" s="1256"/>
    </row>
    <row r="51" spans="1:13" ht="14.25">
      <c r="A51" s="597"/>
      <c r="B51" s="799"/>
      <c r="C51" s="760"/>
      <c r="D51" s="760"/>
      <c r="E51" s="763"/>
      <c r="F51" s="19"/>
      <c r="G51" s="19"/>
    </row>
    <row r="52" spans="1:13" ht="29.25" customHeight="1">
      <c r="A52" s="507" t="s">
        <v>294</v>
      </c>
      <c r="B52" s="365"/>
      <c r="C52" s="365"/>
      <c r="D52" s="365"/>
      <c r="E52" s="367"/>
      <c r="F52" s="5"/>
      <c r="G52" s="5"/>
    </row>
    <row r="53" spans="1:13" ht="35.25" customHeight="1">
      <c r="A53" s="1682" t="s">
        <v>295</v>
      </c>
      <c r="B53" s="1683"/>
      <c r="C53" s="1683"/>
      <c r="D53" s="1683"/>
      <c r="E53" s="1684"/>
      <c r="F53" s="5"/>
      <c r="G53" s="5"/>
    </row>
    <row r="54" spans="1:13" ht="25.5">
      <c r="A54" s="508"/>
      <c r="B54" s="509"/>
      <c r="C54" s="510" t="s">
        <v>296</v>
      </c>
      <c r="D54" s="510" t="s">
        <v>297</v>
      </c>
      <c r="E54" s="510" t="s">
        <v>102</v>
      </c>
      <c r="F54" s="5"/>
      <c r="G54" s="5"/>
    </row>
    <row r="55" spans="1:13" ht="15" customHeight="1">
      <c r="A55" s="598"/>
      <c r="B55" s="800"/>
      <c r="C55" s="624" t="s">
        <v>78</v>
      </c>
      <c r="D55" s="624" t="s">
        <v>78</v>
      </c>
      <c r="E55" s="624" t="s">
        <v>78</v>
      </c>
      <c r="F55" s="5"/>
      <c r="G55" s="5"/>
    </row>
    <row r="56" spans="1:13" ht="6" customHeight="1">
      <c r="A56" s="603"/>
      <c r="B56" s="619"/>
      <c r="C56" s="700"/>
      <c r="D56" s="700"/>
      <c r="E56" s="742"/>
      <c r="F56" s="5"/>
      <c r="G56" s="5"/>
    </row>
    <row r="57" spans="1:13" ht="14.25">
      <c r="A57" s="603"/>
      <c r="B57" s="762" t="s">
        <v>298</v>
      </c>
      <c r="C57" s="700"/>
      <c r="D57" s="700"/>
      <c r="E57" s="742"/>
      <c r="F57" s="5"/>
      <c r="G57" s="5"/>
    </row>
    <row r="58" spans="1:13" ht="14.25">
      <c r="A58" s="603"/>
      <c r="B58" s="762" t="s">
        <v>299</v>
      </c>
      <c r="C58" s="700">
        <v>7767.8771699999998</v>
      </c>
      <c r="D58" s="700"/>
      <c r="E58" s="742">
        <v>7767.8771699999998</v>
      </c>
      <c r="F58" s="5"/>
      <c r="G58" s="5"/>
      <c r="H58" s="72"/>
      <c r="I58" s="72"/>
      <c r="J58" s="1218"/>
      <c r="K58" s="1257"/>
      <c r="M58" s="1257"/>
    </row>
    <row r="59" spans="1:13" ht="14.25">
      <c r="A59" s="603"/>
      <c r="B59" s="762" t="s">
        <v>300</v>
      </c>
      <c r="C59" s="700"/>
      <c r="D59" s="700"/>
      <c r="E59" s="742"/>
      <c r="F59" s="5"/>
      <c r="G59" s="5"/>
      <c r="H59" s="72"/>
      <c r="I59" s="72"/>
      <c r="J59" s="1218"/>
    </row>
    <row r="60" spans="1:13">
      <c r="A60" s="603"/>
      <c r="B60" s="762" t="s">
        <v>301</v>
      </c>
      <c r="C60" s="700">
        <v>235149.00097000002</v>
      </c>
      <c r="D60" s="700"/>
      <c r="E60" s="742">
        <v>235149.00097000002</v>
      </c>
      <c r="H60" s="72"/>
      <c r="I60" s="72"/>
      <c r="J60" s="1218"/>
      <c r="K60" s="1257"/>
      <c r="M60" s="1257"/>
    </row>
    <row r="61" spans="1:13">
      <c r="A61" s="603"/>
      <c r="B61" s="801"/>
      <c r="C61" s="700"/>
      <c r="D61" s="700"/>
      <c r="E61" s="742"/>
      <c r="H61" s="72"/>
      <c r="I61" s="72"/>
      <c r="J61" s="1218"/>
    </row>
    <row r="62" spans="1:13">
      <c r="A62" s="603"/>
      <c r="B62" s="762" t="s">
        <v>302</v>
      </c>
      <c r="C62" s="802">
        <v>242916.87814000002</v>
      </c>
      <c r="D62" s="802">
        <v>0</v>
      </c>
      <c r="E62" s="802">
        <v>242916.87814000002</v>
      </c>
      <c r="H62" s="72"/>
      <c r="I62" s="72"/>
      <c r="J62" s="72"/>
      <c r="K62" s="1257"/>
      <c r="M62" s="1257"/>
    </row>
    <row r="63" spans="1:13">
      <c r="A63" s="604"/>
      <c r="B63" s="803"/>
      <c r="C63" s="804"/>
      <c r="D63" s="793"/>
      <c r="E63" s="805"/>
    </row>
    <row r="64" spans="1:13">
      <c r="A64" s="619"/>
      <c r="B64" s="619"/>
      <c r="C64" s="619"/>
      <c r="D64" s="619"/>
      <c r="E64" s="619"/>
    </row>
    <row r="65" spans="1:18">
      <c r="A65" s="619"/>
      <c r="B65" s="619"/>
      <c r="C65" s="619"/>
      <c r="D65" s="619"/>
      <c r="E65" s="619"/>
    </row>
    <row r="66" spans="1:18">
      <c r="A66" s="619"/>
      <c r="B66" s="619"/>
      <c r="C66" s="619"/>
      <c r="D66" s="619"/>
      <c r="E66" s="619"/>
    </row>
    <row r="67" spans="1:18" ht="15">
      <c r="A67" s="806" t="s">
        <v>303</v>
      </c>
      <c r="B67" s="591"/>
      <c r="C67" s="591"/>
      <c r="D67" s="807"/>
      <c r="E67" s="807"/>
      <c r="F67" s="1258"/>
    </row>
    <row r="68" spans="1:18" ht="32.25" customHeight="1">
      <c r="A68" s="808" t="s">
        <v>221</v>
      </c>
      <c r="B68" s="1685" t="s">
        <v>304</v>
      </c>
      <c r="C68" s="1685"/>
      <c r="D68" s="1685"/>
      <c r="E68" s="1685"/>
      <c r="F68" s="1254"/>
    </row>
    <row r="69" spans="1:18" ht="14.25">
      <c r="A69" s="808" t="s">
        <v>222</v>
      </c>
      <c r="B69" s="591" t="s">
        <v>305</v>
      </c>
      <c r="C69" s="591"/>
      <c r="D69" s="591"/>
      <c r="E69" s="591"/>
      <c r="F69" s="74"/>
    </row>
    <row r="76" spans="1:18" s="2" customFormat="1" ht="18.75">
      <c r="A76" s="1165"/>
      <c r="B76" s="1165"/>
      <c r="C76" s="1165"/>
      <c r="D76" s="1183"/>
      <c r="E76" s="1165"/>
      <c r="F76" s="22"/>
      <c r="G76" s="22"/>
      <c r="H76" s="22"/>
      <c r="I76" s="22"/>
      <c r="J76" s="22"/>
      <c r="K76" s="22"/>
      <c r="L76" s="22"/>
      <c r="M76" s="22"/>
      <c r="N76" s="22"/>
      <c r="O76" s="22"/>
      <c r="P76" s="22"/>
      <c r="Q76" s="22"/>
      <c r="R76" s="22"/>
    </row>
    <row r="77" spans="1:18" s="2" customFormat="1" ht="18.75">
      <c r="A77" s="1165"/>
      <c r="B77" s="1165"/>
      <c r="C77" s="1165"/>
      <c r="D77" s="1183"/>
      <c r="E77" s="1165"/>
      <c r="F77" s="1165"/>
      <c r="G77" s="1165"/>
      <c r="H77" s="1185"/>
      <c r="I77" s="1165"/>
      <c r="J77" s="1165"/>
      <c r="K77" s="1166"/>
      <c r="L77" s="1166"/>
      <c r="M77" s="1239"/>
      <c r="N77" s="1166"/>
      <c r="O77" s="1166"/>
      <c r="P77" s="1166"/>
      <c r="Q77" s="1239"/>
      <c r="R77" s="1166"/>
    </row>
    <row r="78" spans="1:18" ht="14.25">
      <c r="B78" s="85"/>
      <c r="C78" s="85"/>
      <c r="D78" s="85"/>
      <c r="E78" s="74"/>
    </row>
    <row r="79" spans="1:18" ht="15">
      <c r="B79" s="112"/>
      <c r="C79" s="85"/>
      <c r="D79" s="120"/>
      <c r="E79" s="120"/>
    </row>
    <row r="80" spans="1:18">
      <c r="B80" s="553"/>
      <c r="C80" s="553"/>
      <c r="D80" s="1064"/>
      <c r="E80" s="1064"/>
    </row>
    <row r="81" spans="2:5">
      <c r="B81" s="553"/>
      <c r="C81" s="553"/>
      <c r="D81" s="1064"/>
      <c r="E81" s="1064"/>
    </row>
    <row r="82" spans="2:5" ht="15">
      <c r="B82" s="112"/>
      <c r="C82" s="85"/>
      <c r="D82" s="85"/>
      <c r="E82" s="85"/>
    </row>
    <row r="83" spans="2:5">
      <c r="B83" s="553"/>
      <c r="C83" s="553"/>
      <c r="D83" s="1064"/>
      <c r="E83" s="1064"/>
    </row>
    <row r="84" spans="2:5" ht="14.25">
      <c r="B84" s="85"/>
      <c r="C84" s="85"/>
      <c r="D84" s="77"/>
      <c r="E84" s="77"/>
    </row>
  </sheetData>
  <mergeCells count="4">
    <mergeCell ref="A3:E3"/>
    <mergeCell ref="A53:E53"/>
    <mergeCell ref="A6:E6"/>
    <mergeCell ref="B68:E68"/>
  </mergeCells>
  <phoneticPr fontId="16" type="noConversion"/>
  <pageMargins left="0.74803149606299213" right="0.35433070866141736" top="0.98425196850393704" bottom="0.98425196850393704" header="0.51181102362204722" footer="0.51181102362204722"/>
  <pageSetup paperSize="9" scale="76" orientation="portrait" r:id="rId1"/>
  <headerFooter differentFirst="1" scaleWithDoc="0" alignWithMargins="0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44">
    <tabColor rgb="FF6600FF"/>
    <pageSetUpPr fitToPage="1"/>
  </sheetPr>
  <dimension ref="A1:AQ145"/>
  <sheetViews>
    <sheetView showGridLines="0" zoomScale="85" zoomScaleNormal="85" workbookViewId="0">
      <selection sqref="A1:AQ145"/>
    </sheetView>
  </sheetViews>
  <sheetFormatPr defaultColWidth="9.140625" defaultRowHeight="12.75" outlineLevelRow="1" outlineLevelCol="1"/>
  <cols>
    <col min="1" max="1" width="6.7109375" style="75" customWidth="1"/>
    <col min="2" max="2" width="9.85546875" style="75" customWidth="1"/>
    <col min="3" max="5" width="11.140625" style="75" customWidth="1"/>
    <col min="6" max="6" width="12.85546875" style="75" customWidth="1"/>
    <col min="7" max="7" width="8.7109375" style="75" customWidth="1" outlineLevel="1"/>
    <col min="8" max="8" width="15.7109375" style="75" bestFit="1" customWidth="1"/>
    <col min="9" max="9" width="12.42578125" style="75" customWidth="1"/>
    <col min="10" max="11" width="11.140625" style="75" customWidth="1"/>
    <col min="12" max="12" width="1.42578125" style="75" customWidth="1"/>
    <col min="13" max="13" width="12.7109375" style="87" customWidth="1"/>
    <col min="14" max="14" width="10.5703125" style="74" bestFit="1" customWidth="1"/>
    <col min="15" max="15" width="10.42578125" style="74" bestFit="1" customWidth="1"/>
    <col min="16" max="16" width="10.140625" style="74" customWidth="1"/>
    <col min="17" max="17" width="11.28515625" style="74" customWidth="1"/>
    <col min="18" max="18" width="11.5703125" style="74" customWidth="1"/>
    <col min="19" max="19" width="9.28515625" style="74" bestFit="1" customWidth="1"/>
    <col min="20" max="20" width="9.42578125" style="74" bestFit="1" customWidth="1"/>
    <col min="21" max="21" width="9.28515625" style="74" bestFit="1" customWidth="1"/>
    <col min="22" max="22" width="11" style="74" bestFit="1" customWidth="1"/>
    <col min="23" max="23" width="15.7109375" style="74" customWidth="1"/>
    <col min="24" max="24" width="9.42578125" style="74" bestFit="1" customWidth="1"/>
    <col min="25" max="25" width="9.85546875" style="74" customWidth="1"/>
    <col min="26" max="26" width="11.140625" style="74" customWidth="1"/>
    <col min="27" max="27" width="9.42578125" style="74" bestFit="1" customWidth="1"/>
    <col min="28" max="28" width="11" style="74" bestFit="1" customWidth="1"/>
    <col min="29" max="29" width="9.5703125" style="74" bestFit="1" customWidth="1"/>
    <col min="30" max="30" width="9.42578125" style="74" bestFit="1" customWidth="1"/>
    <col min="31" max="31" width="9.5703125" style="74" bestFit="1" customWidth="1"/>
    <col min="32" max="32" width="9.42578125" style="74" bestFit="1" customWidth="1"/>
    <col min="33" max="33" width="10.28515625" style="74" bestFit="1" customWidth="1"/>
    <col min="34" max="36" width="9.28515625" style="74" bestFit="1" customWidth="1"/>
    <col min="37" max="43" width="9.140625" style="74"/>
    <col min="44" max="16384" width="9.140625" style="75"/>
  </cols>
  <sheetData>
    <row r="1" spans="1:39" s="74" customFormat="1" ht="23.25">
      <c r="A1" s="96" t="s">
        <v>1</v>
      </c>
      <c r="B1" s="96"/>
      <c r="C1" s="102"/>
      <c r="D1" s="102"/>
      <c r="E1" s="102"/>
      <c r="F1" s="102"/>
      <c r="G1" s="127"/>
      <c r="H1" s="127"/>
      <c r="I1" s="127"/>
      <c r="J1" s="127"/>
      <c r="K1" s="127"/>
      <c r="M1" s="88"/>
    </row>
    <row r="2" spans="1:39" s="74" customFormat="1">
      <c r="A2" s="578"/>
      <c r="B2" s="104"/>
      <c r="C2" s="836"/>
      <c r="D2" s="836"/>
      <c r="E2" s="836"/>
      <c r="F2" s="836"/>
      <c r="G2" s="75"/>
      <c r="H2" s="75"/>
      <c r="I2" s="75"/>
      <c r="J2" s="75"/>
      <c r="K2" s="75"/>
      <c r="M2" s="86"/>
    </row>
    <row r="3" spans="1:39" s="909" customFormat="1" ht="20.25">
      <c r="A3" s="810" t="s">
        <v>39</v>
      </c>
      <c r="B3" s="837"/>
      <c r="C3" s="838"/>
      <c r="D3" s="838"/>
      <c r="E3" s="838"/>
      <c r="F3" s="838"/>
      <c r="G3" s="126"/>
      <c r="H3" s="126"/>
      <c r="I3" s="126"/>
      <c r="J3" s="126"/>
      <c r="K3" s="126"/>
      <c r="L3" s="126"/>
      <c r="M3" s="94"/>
    </row>
    <row r="4" spans="1:39" s="74" customFormat="1" ht="15.75">
      <c r="A4" s="580" t="s">
        <v>557</v>
      </c>
      <c r="B4" s="75"/>
      <c r="C4" s="75"/>
      <c r="D4" s="75"/>
      <c r="E4" s="75"/>
      <c r="F4" s="75"/>
      <c r="G4" s="75"/>
      <c r="H4" s="75"/>
      <c r="I4" s="75"/>
      <c r="J4" s="75"/>
      <c r="K4" s="75"/>
      <c r="L4" s="75"/>
      <c r="M4" s="93"/>
    </row>
    <row r="5" spans="1:39" s="74" customFormat="1">
      <c r="A5" s="584"/>
      <c r="B5" s="75"/>
      <c r="C5" s="75"/>
      <c r="D5" s="75"/>
      <c r="E5" s="75"/>
      <c r="F5" s="75"/>
      <c r="G5" s="75"/>
      <c r="H5" s="75"/>
      <c r="I5" s="75"/>
      <c r="J5" s="75"/>
      <c r="K5" s="75"/>
      <c r="L5" s="75"/>
      <c r="M5" s="108"/>
    </row>
    <row r="6" spans="1:39" s="74" customFormat="1">
      <c r="A6" s="584"/>
      <c r="B6" s="75"/>
      <c r="C6" s="75"/>
      <c r="D6" s="75"/>
      <c r="E6" s="75"/>
      <c r="F6" s="75"/>
      <c r="G6" s="75"/>
      <c r="H6" s="75"/>
      <c r="I6" s="75"/>
      <c r="J6" s="75"/>
      <c r="K6" s="75"/>
      <c r="L6" s="75"/>
      <c r="M6" s="92"/>
    </row>
    <row r="7" spans="1:39" s="74" customFormat="1" ht="25.5" customHeight="1">
      <c r="A7" s="1689" t="s">
        <v>306</v>
      </c>
      <c r="B7" s="1689"/>
      <c r="C7" s="828" t="s">
        <v>307</v>
      </c>
      <c r="D7" s="828" t="s">
        <v>308</v>
      </c>
      <c r="E7" s="828" t="s">
        <v>309</v>
      </c>
      <c r="F7" s="828" t="s">
        <v>310</v>
      </c>
      <c r="G7" s="828" t="s">
        <v>311</v>
      </c>
      <c r="H7" s="828" t="s">
        <v>312</v>
      </c>
      <c r="I7" s="828" t="s">
        <v>313</v>
      </c>
      <c r="J7" s="828" t="s">
        <v>314</v>
      </c>
      <c r="K7" s="828" t="s">
        <v>224</v>
      </c>
      <c r="L7" s="75"/>
      <c r="M7" s="1259"/>
      <c r="N7" s="1259"/>
      <c r="R7" s="1260"/>
      <c r="S7" s="1260"/>
      <c r="T7" s="1260"/>
      <c r="U7" s="958"/>
    </row>
    <row r="8" spans="1:39" s="74" customFormat="1">
      <c r="A8" s="839" t="s">
        <v>315</v>
      </c>
      <c r="B8" s="839"/>
      <c r="C8" s="839" t="s">
        <v>316</v>
      </c>
      <c r="D8" s="839" t="s">
        <v>317</v>
      </c>
      <c r="E8" s="839"/>
      <c r="F8" s="839" t="s">
        <v>318</v>
      </c>
      <c r="G8" s="839"/>
      <c r="H8" s="839" t="s">
        <v>318</v>
      </c>
      <c r="I8" s="839" t="s">
        <v>318</v>
      </c>
      <c r="J8" s="839" t="s">
        <v>318</v>
      </c>
      <c r="K8" s="839" t="s">
        <v>317</v>
      </c>
      <c r="L8" s="75"/>
      <c r="M8" s="1261"/>
      <c r="N8" s="1261"/>
    </row>
    <row r="9" spans="1:39" s="74" customFormat="1" ht="12.75" hidden="1" customHeight="1" outlineLevel="1">
      <c r="A9" s="592">
        <v>-2</v>
      </c>
      <c r="C9" s="78"/>
      <c r="D9" s="125">
        <v>2.9830508474576245E-2</v>
      </c>
      <c r="E9" s="840">
        <v>-1.9599999999999999E-2</v>
      </c>
      <c r="F9" s="98">
        <v>177876.03509026099</v>
      </c>
      <c r="G9" s="841">
        <v>7.0998099999999998E-3</v>
      </c>
      <c r="H9" s="842">
        <v>1177.5755248938699</v>
      </c>
      <c r="I9" s="842">
        <v>0</v>
      </c>
      <c r="J9" s="98">
        <v>179053.61061515499</v>
      </c>
      <c r="K9" s="125"/>
      <c r="L9" s="75"/>
      <c r="M9" s="919"/>
      <c r="N9" s="919"/>
    </row>
    <row r="10" spans="1:39" s="74" customFormat="1" ht="12.75" hidden="1" customHeight="1" outlineLevel="1">
      <c r="A10" s="592">
        <v>-1</v>
      </c>
      <c r="B10" s="843" t="s">
        <v>319</v>
      </c>
      <c r="C10" s="844">
        <v>155.6</v>
      </c>
      <c r="D10" s="125">
        <v>2.4358130348913765E-2</v>
      </c>
      <c r="E10" s="840">
        <v>-1.9599999999999999E-2</v>
      </c>
      <c r="F10" s="98">
        <v>185780.05448862101</v>
      </c>
      <c r="G10" s="841">
        <v>5.9220000000000002E-3</v>
      </c>
      <c r="H10" s="842">
        <v>1028.2941040313699</v>
      </c>
      <c r="I10" s="842">
        <v>0</v>
      </c>
      <c r="J10" s="98">
        <v>186808.34859265201</v>
      </c>
      <c r="K10" s="125">
        <v>4.3309587284249274E-2</v>
      </c>
      <c r="L10" s="75"/>
      <c r="M10" s="919"/>
      <c r="N10" s="919"/>
    </row>
    <row r="11" spans="1:39" s="74" customFormat="1" ht="12.75" hidden="1" customHeight="1" outlineLevel="1">
      <c r="A11" s="592">
        <v>0</v>
      </c>
      <c r="B11" s="843" t="s">
        <v>320</v>
      </c>
      <c r="C11" s="844">
        <v>162.19999999999999</v>
      </c>
      <c r="D11" s="125" t="s">
        <v>321</v>
      </c>
      <c r="E11" s="840" t="s">
        <v>321</v>
      </c>
      <c r="F11" s="845">
        <v>229990</v>
      </c>
      <c r="G11" s="841">
        <v>2.7720457043801093E-3</v>
      </c>
      <c r="H11" s="842">
        <v>504.03565049440402</v>
      </c>
      <c r="I11" s="842">
        <v>0</v>
      </c>
      <c r="J11" s="98">
        <v>230494.03565049439</v>
      </c>
      <c r="K11" s="125">
        <v>0.23385296956455592</v>
      </c>
      <c r="L11" s="75"/>
      <c r="M11" s="919"/>
      <c r="N11" s="919"/>
    </row>
    <row r="12" spans="1:39" s="74" customFormat="1" ht="12.75" hidden="1" customHeight="1" outlineLevel="1">
      <c r="A12" s="592">
        <v>1</v>
      </c>
      <c r="B12" s="843" t="s">
        <v>322</v>
      </c>
      <c r="C12" s="844">
        <v>166.2</v>
      </c>
      <c r="D12" s="125">
        <v>2.4660912453760897E-2</v>
      </c>
      <c r="E12" s="840">
        <v>-5.9299999999999999E-2</v>
      </c>
      <c r="F12" s="98">
        <v>249636.50581627621</v>
      </c>
      <c r="G12" s="841" t="s">
        <v>323</v>
      </c>
      <c r="H12" s="842" t="e">
        <v>#REF!</v>
      </c>
      <c r="I12" s="846">
        <v>0</v>
      </c>
      <c r="J12" s="98" t="e">
        <v>#REF!</v>
      </c>
      <c r="K12" s="125" t="e">
        <v>#REF!</v>
      </c>
      <c r="L12" s="75"/>
      <c r="M12" s="919"/>
      <c r="N12" s="919"/>
    </row>
    <row r="13" spans="1:39" s="74" customFormat="1" ht="12.75" hidden="1" customHeight="1" outlineLevel="1">
      <c r="A13" s="592">
        <v>2</v>
      </c>
      <c r="B13" s="843" t="s">
        <v>324</v>
      </c>
      <c r="C13" s="844">
        <v>171</v>
      </c>
      <c r="D13" s="125">
        <v>2.8880866425992746E-2</v>
      </c>
      <c r="E13" s="840">
        <v>-5.9499999999999997E-2</v>
      </c>
      <c r="F13" s="98">
        <v>272128.57474735816</v>
      </c>
      <c r="G13" s="841">
        <v>6.0000000000000001E-3</v>
      </c>
      <c r="H13" s="842">
        <v>1438.8795174488287</v>
      </c>
      <c r="I13" s="846">
        <v>-160</v>
      </c>
      <c r="J13" s="98">
        <v>273407.45426480699</v>
      </c>
      <c r="K13" s="125" t="e">
        <v>#REF!</v>
      </c>
      <c r="L13" s="75"/>
      <c r="M13" s="919"/>
      <c r="N13" s="919"/>
    </row>
    <row r="14" spans="1:39" s="74" customFormat="1" ht="12.75" hidden="1" customHeight="1" outlineLevel="1">
      <c r="A14" s="592">
        <v>3</v>
      </c>
      <c r="B14" s="843" t="s">
        <v>325</v>
      </c>
      <c r="C14" s="847">
        <v>176.7</v>
      </c>
      <c r="D14" s="125">
        <v>3.3333333333333215E-2</v>
      </c>
      <c r="E14" s="840">
        <v>-5.9499999999999997E-2</v>
      </c>
      <c r="F14" s="98">
        <v>297930.89910965343</v>
      </c>
      <c r="G14" s="841">
        <v>0</v>
      </c>
      <c r="H14" s="842">
        <v>0</v>
      </c>
      <c r="I14" s="846">
        <v>-254.852</v>
      </c>
      <c r="J14" s="98">
        <v>297676.04710965342</v>
      </c>
      <c r="K14" s="125">
        <v>8.8763464442126239E-2</v>
      </c>
      <c r="L14" s="75"/>
      <c r="M14" s="919"/>
      <c r="N14" s="919"/>
    </row>
    <row r="15" spans="1:39" s="74" customFormat="1" ht="12.75" hidden="1" customHeight="1" outlineLevel="1">
      <c r="A15" s="592">
        <v>4</v>
      </c>
      <c r="B15" s="843" t="s">
        <v>326</v>
      </c>
      <c r="C15" s="847">
        <v>179.5</v>
      </c>
      <c r="D15" s="125">
        <v>1.5846066779853007E-2</v>
      </c>
      <c r="E15" s="840">
        <v>-5.9499999999999997E-2</v>
      </c>
      <c r="F15" s="98">
        <v>320659.72198867385</v>
      </c>
      <c r="G15" s="841">
        <v>8.4362200000000012E-3</v>
      </c>
      <c r="H15" s="842">
        <v>2404.5735672709998</v>
      </c>
      <c r="I15" s="846">
        <v>1403.2639999999999</v>
      </c>
      <c r="J15" s="98">
        <v>324467.55955594487</v>
      </c>
      <c r="K15" s="125">
        <v>9.0002244743670579E-2</v>
      </c>
      <c r="L15" s="75"/>
      <c r="M15" s="919"/>
      <c r="N15" s="919"/>
    </row>
    <row r="16" spans="1:39" s="74" customFormat="1" collapsed="1">
      <c r="A16" s="592">
        <v>1</v>
      </c>
      <c r="B16" s="848" t="s">
        <v>327</v>
      </c>
      <c r="C16" s="849">
        <v>102.4</v>
      </c>
      <c r="D16" s="850" t="s">
        <v>321</v>
      </c>
      <c r="E16" s="851" t="s">
        <v>321</v>
      </c>
      <c r="F16" s="852">
        <v>284000</v>
      </c>
      <c r="G16" s="853">
        <v>-3.0000000000000001E-3</v>
      </c>
      <c r="H16" s="852">
        <v>-927.44500000000005</v>
      </c>
      <c r="I16" s="852">
        <v>654.31899999999996</v>
      </c>
      <c r="J16" s="852">
        <v>283726.87400000001</v>
      </c>
      <c r="K16" s="853">
        <v>-0.1255616604991302</v>
      </c>
      <c r="L16" s="75"/>
      <c r="M16" s="919"/>
      <c r="N16" s="919"/>
      <c r="U16" s="843"/>
      <c r="V16" s="1262"/>
      <c r="W16" s="125"/>
      <c r="X16" s="1263"/>
      <c r="Y16" s="1264"/>
      <c r="Z16" s="1265"/>
      <c r="AA16" s="1264"/>
      <c r="AB16" s="1264"/>
      <c r="AC16" s="1264"/>
      <c r="AD16" s="1265"/>
      <c r="AE16" s="1266"/>
      <c r="AF16" s="1266"/>
      <c r="AG16" s="1266"/>
      <c r="AH16" s="1266"/>
      <c r="AI16" s="1266"/>
      <c r="AJ16" s="1266"/>
      <c r="AK16" s="1266"/>
      <c r="AL16" s="1266"/>
      <c r="AM16" s="1266"/>
    </row>
    <row r="17" spans="1:39" s="74" customFormat="1">
      <c r="A17" s="592">
        <v>2</v>
      </c>
      <c r="B17" s="848" t="s">
        <v>328</v>
      </c>
      <c r="C17" s="849">
        <v>105.4</v>
      </c>
      <c r="D17" s="850">
        <v>2.9296875E-2</v>
      </c>
      <c r="E17" s="853">
        <v>-2.6800000000000001E-2</v>
      </c>
      <c r="F17" s="852">
        <v>300154.49687500001</v>
      </c>
      <c r="G17" s="854"/>
      <c r="H17" s="852">
        <v>3219.415</v>
      </c>
      <c r="I17" s="852">
        <v>312.92200000000003</v>
      </c>
      <c r="J17" s="852">
        <v>303686.83387500001</v>
      </c>
      <c r="K17" s="851">
        <v>7.0349204478247662E-2</v>
      </c>
      <c r="L17" s="75"/>
      <c r="M17" s="919"/>
      <c r="N17" s="919"/>
      <c r="U17" s="843"/>
      <c r="V17" s="1262"/>
      <c r="W17" s="125"/>
      <c r="X17" s="1265"/>
      <c r="Y17" s="1264"/>
      <c r="Z17" s="1267"/>
      <c r="AA17" s="1264"/>
      <c r="AB17" s="1264"/>
      <c r="AC17" s="1264"/>
      <c r="AD17" s="1263"/>
      <c r="AE17" s="1266"/>
      <c r="AF17" s="1266"/>
      <c r="AG17" s="1266"/>
      <c r="AH17" s="1266"/>
      <c r="AI17" s="1266"/>
      <c r="AJ17" s="1266"/>
      <c r="AK17" s="1266"/>
      <c r="AL17" s="1266"/>
      <c r="AM17" s="1266"/>
    </row>
    <row r="18" spans="1:39" s="74" customFormat="1">
      <c r="A18" s="592">
        <v>3</v>
      </c>
      <c r="B18" s="848" t="s">
        <v>329</v>
      </c>
      <c r="C18" s="849">
        <v>106.8</v>
      </c>
      <c r="D18" s="850">
        <v>1.3282732447817747E-2</v>
      </c>
      <c r="E18" s="853">
        <v>-3.2000000000000001E-2</v>
      </c>
      <c r="F18" s="852">
        <v>313873.89254999999</v>
      </c>
      <c r="G18" s="854"/>
      <c r="H18" s="852">
        <v>7331.2439999999997</v>
      </c>
      <c r="I18" s="852">
        <v>-979.70273999999995</v>
      </c>
      <c r="J18" s="852">
        <v>320225.43381000002</v>
      </c>
      <c r="K18" s="851">
        <v>5.4459390695243082E-2</v>
      </c>
      <c r="L18" s="75"/>
      <c r="M18" s="1268"/>
      <c r="N18" s="1268"/>
      <c r="U18" s="843"/>
      <c r="V18" s="1262"/>
      <c r="W18" s="125"/>
      <c r="X18" s="1265"/>
      <c r="Y18" s="1264"/>
      <c r="Z18" s="1267"/>
      <c r="AA18" s="1264"/>
      <c r="AB18" s="1264"/>
      <c r="AC18" s="1264"/>
      <c r="AD18" s="1263"/>
      <c r="AE18" s="1266"/>
      <c r="AF18" s="1266"/>
      <c r="AG18" s="1266"/>
      <c r="AH18" s="1266"/>
      <c r="AI18" s="1266"/>
      <c r="AJ18" s="1266"/>
      <c r="AK18" s="1266"/>
      <c r="AL18" s="1266"/>
      <c r="AM18" s="1266"/>
    </row>
    <row r="19" spans="1:39" s="74" customFormat="1">
      <c r="A19" s="592">
        <v>4</v>
      </c>
      <c r="B19" s="848" t="s">
        <v>330</v>
      </c>
      <c r="C19" s="849">
        <v>108.20000000000002</v>
      </c>
      <c r="D19" s="850">
        <v>1.3108614232209881E-2</v>
      </c>
      <c r="E19" s="853">
        <v>-3.2000000000000001E-2</v>
      </c>
      <c r="F19" s="852">
        <v>328163.97134340002</v>
      </c>
      <c r="G19" s="854"/>
      <c r="H19" s="852">
        <v>3063.9651941249999</v>
      </c>
      <c r="I19" s="852">
        <v>306.608</v>
      </c>
      <c r="J19" s="852">
        <v>331534.54453752504</v>
      </c>
      <c r="K19" s="851">
        <v>3.5316091520185333E-2</v>
      </c>
      <c r="L19" s="75"/>
      <c r="M19" s="1268"/>
      <c r="N19" s="1268"/>
      <c r="U19" s="843"/>
      <c r="V19" s="1262"/>
      <c r="W19" s="125"/>
      <c r="X19" s="1265"/>
      <c r="Y19" s="1264"/>
      <c r="Z19" s="1267"/>
      <c r="AA19" s="1264"/>
      <c r="AB19" s="1264"/>
      <c r="AC19" s="1264"/>
      <c r="AD19" s="1263"/>
      <c r="AE19" s="1266"/>
      <c r="AF19" s="1266"/>
      <c r="AG19" s="1266"/>
      <c r="AH19" s="1266"/>
      <c r="AI19" s="1266"/>
      <c r="AJ19" s="1266"/>
      <c r="AK19" s="1266"/>
      <c r="AL19" s="1266"/>
      <c r="AM19" s="1266"/>
    </row>
    <row r="20" spans="1:39" s="74" customFormat="1">
      <c r="A20" s="592">
        <v>5</v>
      </c>
      <c r="B20" s="848" t="s">
        <v>331</v>
      </c>
      <c r="C20" s="849">
        <v>110.5</v>
      </c>
      <c r="D20" s="850">
        <v>2.1256931608133023E-2</v>
      </c>
      <c r="E20" s="853">
        <v>-3.2000000000000001E-2</v>
      </c>
      <c r="F20" s="852">
        <v>345864.20181253203</v>
      </c>
      <c r="G20" s="854"/>
      <c r="H20" s="852">
        <v>4745.3489792005003</v>
      </c>
      <c r="I20" s="852">
        <v>-626.74099999999999</v>
      </c>
      <c r="J20" s="852">
        <v>349982.80979173258</v>
      </c>
      <c r="K20" s="851">
        <v>5.5645076985693986E-2</v>
      </c>
      <c r="L20" s="75"/>
      <c r="M20" s="1268"/>
      <c r="N20" s="1268"/>
      <c r="U20" s="843"/>
      <c r="V20" s="1262"/>
      <c r="W20" s="125"/>
      <c r="X20" s="1265"/>
      <c r="Y20" s="1264"/>
      <c r="Z20" s="1267"/>
      <c r="AA20" s="1264"/>
      <c r="AB20" s="1264"/>
      <c r="AC20" s="1264"/>
      <c r="AD20" s="1263"/>
      <c r="AE20" s="1266"/>
      <c r="AF20" s="1266"/>
      <c r="AG20" s="1266"/>
      <c r="AH20" s="1266"/>
      <c r="AI20" s="1266"/>
      <c r="AJ20" s="1266"/>
      <c r="AK20" s="1266"/>
      <c r="AL20" s="1266"/>
      <c r="AM20" s="1266"/>
    </row>
    <row r="21" spans="1:39" s="74" customFormat="1">
      <c r="A21" s="592">
        <v>6</v>
      </c>
      <c r="B21" s="848" t="s">
        <v>332</v>
      </c>
      <c r="C21" s="849">
        <v>112.1</v>
      </c>
      <c r="D21" s="850">
        <v>2.4500000000000001E-2</v>
      </c>
      <c r="E21" s="853">
        <v>0.14851969580858851</v>
      </c>
      <c r="F21" s="852">
        <v>305304.55434213846</v>
      </c>
      <c r="G21" s="854"/>
      <c r="H21" s="852">
        <v>6651.4059999999999</v>
      </c>
      <c r="I21" s="852">
        <v>-1779.9190000000001</v>
      </c>
      <c r="J21" s="852">
        <v>310176.04134213849</v>
      </c>
      <c r="K21" s="853">
        <v>-0.11373921042945589</v>
      </c>
      <c r="L21" s="75"/>
      <c r="M21" s="1268"/>
      <c r="N21" s="1268"/>
      <c r="U21" s="843"/>
      <c r="V21" s="1262"/>
      <c r="W21" s="125"/>
      <c r="X21" s="1265"/>
      <c r="Y21" s="1264"/>
      <c r="Z21" s="1267"/>
      <c r="AA21" s="1264"/>
      <c r="AB21" s="1264"/>
      <c r="AC21" s="1264"/>
      <c r="AD21" s="1265"/>
      <c r="AE21" s="1266"/>
      <c r="AF21" s="1266"/>
      <c r="AG21" s="1266"/>
      <c r="AH21" s="1266"/>
      <c r="AI21" s="1266"/>
      <c r="AJ21" s="1266"/>
      <c r="AK21" s="1266"/>
      <c r="AL21" s="1266"/>
      <c r="AM21" s="1266"/>
    </row>
    <row r="22" spans="1:39" s="74" customFormat="1">
      <c r="A22" s="592">
        <v>7</v>
      </c>
      <c r="B22" s="848" t="s">
        <v>333</v>
      </c>
      <c r="C22" s="849">
        <v>114.1</v>
      </c>
      <c r="D22" s="850">
        <v>1.784121320249777E-2</v>
      </c>
      <c r="E22" s="853">
        <v>8.2478757491936396E-4</v>
      </c>
      <c r="F22" s="852">
        <v>310495.25396393496</v>
      </c>
      <c r="G22" s="854"/>
      <c r="H22" s="852">
        <v>6273.6</v>
      </c>
      <c r="I22" s="852">
        <v>-155.63256033025198</v>
      </c>
      <c r="J22" s="852">
        <v>316613.22140360466</v>
      </c>
      <c r="K22" s="851">
        <v>2.0753311679433173E-2</v>
      </c>
      <c r="L22" s="75"/>
      <c r="M22" s="1268"/>
      <c r="N22" s="1268"/>
      <c r="U22" s="843"/>
      <c r="V22" s="1262"/>
      <c r="W22" s="125"/>
      <c r="X22" s="1265"/>
      <c r="Y22" s="1264"/>
      <c r="Z22" s="1267"/>
      <c r="AA22" s="1264"/>
      <c r="AB22" s="1264"/>
      <c r="AC22" s="1264"/>
      <c r="AD22" s="1263"/>
      <c r="AE22" s="1266"/>
      <c r="AF22" s="1266"/>
      <c r="AG22" s="1266"/>
      <c r="AH22" s="1266"/>
      <c r="AI22" s="1266"/>
      <c r="AJ22" s="1266"/>
      <c r="AK22" s="1266"/>
      <c r="AL22" s="1266"/>
      <c r="AM22" s="1266"/>
    </row>
    <row r="23" spans="1:39" s="74" customFormat="1">
      <c r="A23" s="592">
        <v>8</v>
      </c>
      <c r="B23" s="848" t="s">
        <v>223</v>
      </c>
      <c r="C23" s="849">
        <v>116.2</v>
      </c>
      <c r="D23" s="850">
        <v>1.8404907975460197E-2</v>
      </c>
      <c r="E23" s="853">
        <v>-6.7490636119642063E-3</v>
      </c>
      <c r="F23" s="852">
        <v>318344.01120594476</v>
      </c>
      <c r="G23" s="854"/>
      <c r="H23" s="852">
        <v>2205.1219999999998</v>
      </c>
      <c r="I23" s="852">
        <v>-56.149073963658203</v>
      </c>
      <c r="J23" s="852">
        <v>320492.98413198109</v>
      </c>
      <c r="K23" s="851">
        <v>1.225395045468014E-2</v>
      </c>
      <c r="L23" s="75"/>
      <c r="M23" s="1268"/>
      <c r="N23" s="1268"/>
      <c r="U23" s="843"/>
      <c r="V23" s="1262"/>
      <c r="W23" s="125"/>
      <c r="X23" s="1265"/>
      <c r="Y23" s="1264"/>
      <c r="Z23" s="1267"/>
      <c r="AA23" s="1264"/>
      <c r="AB23" s="1264"/>
      <c r="AC23" s="1264"/>
      <c r="AD23" s="1263"/>
      <c r="AE23" s="1266"/>
      <c r="AF23" s="1266"/>
      <c r="AG23" s="1266"/>
      <c r="AH23" s="1266"/>
      <c r="AI23" s="1266"/>
      <c r="AJ23" s="1266"/>
      <c r="AK23" s="1266"/>
      <c r="AL23" s="1266"/>
      <c r="AM23" s="1266"/>
    </row>
    <row r="24" spans="1:39" s="74" customFormat="1">
      <c r="A24" s="592">
        <v>9</v>
      </c>
      <c r="B24" s="848" t="s">
        <v>334</v>
      </c>
      <c r="C24" s="849">
        <v>117.2</v>
      </c>
      <c r="D24" s="850">
        <v>8.6058519793459545E-3</v>
      </c>
      <c r="E24" s="853">
        <v>-7.4564417832045449E-3</v>
      </c>
      <c r="F24" s="852">
        <v>323477.77405925083</v>
      </c>
      <c r="G24" s="854"/>
      <c r="H24" s="852">
        <v>7376.0219999999999</v>
      </c>
      <c r="I24" s="852">
        <v>2107.33</v>
      </c>
      <c r="J24" s="852">
        <v>332961.12605925085</v>
      </c>
      <c r="K24" s="851">
        <v>3.8903010501269764E-2</v>
      </c>
      <c r="L24" s="75"/>
      <c r="M24" s="1268"/>
      <c r="N24" s="1268"/>
      <c r="P24" s="382"/>
      <c r="U24" s="843"/>
      <c r="V24" s="1262"/>
      <c r="W24" s="125"/>
      <c r="X24" s="1265"/>
      <c r="Y24" s="1264"/>
      <c r="Z24" s="1267"/>
      <c r="AA24" s="1264"/>
      <c r="AB24" s="1264"/>
      <c r="AC24" s="1264"/>
      <c r="AD24" s="1263"/>
      <c r="AE24" s="1266"/>
      <c r="AF24" s="1266"/>
      <c r="AG24" s="1266"/>
      <c r="AH24" s="1266"/>
      <c r="AI24" s="1266"/>
      <c r="AJ24" s="1266"/>
      <c r="AK24" s="1266"/>
      <c r="AL24" s="1266"/>
      <c r="AM24" s="1266"/>
    </row>
    <row r="25" spans="1:39" s="74" customFormat="1">
      <c r="A25" s="592">
        <v>10</v>
      </c>
      <c r="B25" s="848" t="s">
        <v>335</v>
      </c>
      <c r="C25" s="849">
        <v>121.3</v>
      </c>
      <c r="D25" s="850">
        <v>3.4982935153583569E-2</v>
      </c>
      <c r="E25" s="853">
        <v>-4.6765208980667099E-2</v>
      </c>
      <c r="F25" s="852">
        <v>350450.6863083684</v>
      </c>
      <c r="G25" s="822"/>
      <c r="H25" s="852">
        <v>4502.4464883145838</v>
      </c>
      <c r="I25" s="852">
        <v>5427.0749999999998</v>
      </c>
      <c r="J25" s="852">
        <v>360380.20779668301</v>
      </c>
      <c r="K25" s="851">
        <v>8.234919812396635E-2</v>
      </c>
      <c r="L25" s="75"/>
      <c r="P25" s="1269"/>
      <c r="U25" s="843"/>
      <c r="V25" s="1262"/>
      <c r="W25" s="125"/>
      <c r="X25" s="1265"/>
      <c r="Y25" s="1264"/>
      <c r="Z25" s="1267"/>
      <c r="AA25" s="1264"/>
      <c r="AB25" s="1264"/>
      <c r="AC25" s="1264"/>
      <c r="AD25" s="1263"/>
      <c r="AE25" s="1266"/>
      <c r="AF25" s="1266"/>
      <c r="AG25" s="1266"/>
      <c r="AH25" s="1266"/>
      <c r="AI25" s="1266"/>
      <c r="AJ25" s="1266"/>
      <c r="AK25" s="1266"/>
      <c r="AL25" s="1266"/>
      <c r="AM25" s="1266"/>
    </row>
    <row r="26" spans="1:39" s="74" customFormat="1">
      <c r="A26" s="592"/>
      <c r="B26" s="848"/>
      <c r="C26" s="855"/>
      <c r="D26" s="584"/>
      <c r="E26" s="584"/>
      <c r="F26" s="584"/>
      <c r="G26" s="584"/>
      <c r="H26" s="584"/>
      <c r="I26" s="584"/>
      <c r="J26" s="584"/>
      <c r="K26" s="584"/>
    </row>
    <row r="27" spans="1:39" s="74" customFormat="1" ht="27" customHeight="1">
      <c r="A27" s="590"/>
      <c r="B27" s="1690"/>
      <c r="C27" s="1690"/>
      <c r="D27" s="1690"/>
      <c r="E27" s="1690"/>
      <c r="F27" s="1690"/>
      <c r="G27" s="1690"/>
      <c r="H27" s="1690"/>
      <c r="I27" s="1690"/>
      <c r="J27" s="1690"/>
      <c r="K27" s="1690"/>
      <c r="L27" s="368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</row>
    <row r="28" spans="1:39" s="74" customFormat="1" ht="27.75" customHeight="1" collapsed="1">
      <c r="A28" s="590"/>
      <c r="B28" s="1690"/>
      <c r="C28" s="1690"/>
      <c r="D28" s="1690"/>
      <c r="E28" s="1690"/>
      <c r="F28" s="1690"/>
      <c r="G28" s="1690"/>
      <c r="H28" s="1690"/>
      <c r="I28" s="1690"/>
      <c r="J28" s="1690"/>
      <c r="K28" s="1690"/>
      <c r="L28" s="368"/>
      <c r="M28" s="1254"/>
    </row>
    <row r="29" spans="1:39" s="74" customFormat="1" ht="12.75" customHeight="1">
      <c r="A29" s="1294"/>
      <c r="B29" s="1691"/>
      <c r="C29" s="1691"/>
      <c r="D29" s="1691"/>
      <c r="E29" s="1691"/>
      <c r="F29" s="1691"/>
      <c r="G29" s="1691"/>
      <c r="H29" s="1691"/>
      <c r="I29" s="1691"/>
      <c r="J29" s="1691"/>
      <c r="K29" s="1691"/>
      <c r="L29" s="1270"/>
      <c r="M29" s="1270"/>
    </row>
    <row r="30" spans="1:39" s="74" customFormat="1" ht="14.25">
      <c r="A30" s="85"/>
      <c r="B30" s="85"/>
      <c r="C30" s="85"/>
      <c r="D30" s="85"/>
      <c r="E30" s="85"/>
      <c r="M30" s="87"/>
      <c r="N30" s="123"/>
    </row>
    <row r="31" spans="1:39" s="74" customFormat="1" ht="14.25">
      <c r="A31" s="85"/>
      <c r="B31" s="85"/>
      <c r="C31" s="85"/>
      <c r="D31" s="85"/>
      <c r="E31" s="85"/>
      <c r="M31" s="87"/>
      <c r="N31" s="123"/>
    </row>
    <row r="32" spans="1:39" s="2" customFormat="1" ht="18.75">
      <c r="A32" s="1165"/>
      <c r="B32" s="1165"/>
      <c r="C32" s="1165"/>
      <c r="D32" s="1183"/>
      <c r="E32" s="1165"/>
      <c r="F32" s="1165"/>
      <c r="G32" s="1165"/>
      <c r="H32" s="1185"/>
      <c r="I32" s="1165"/>
      <c r="J32" s="1165"/>
      <c r="K32" s="1166"/>
      <c r="L32" s="1166"/>
      <c r="M32" s="1239"/>
      <c r="N32" s="1166"/>
      <c r="O32" s="1166"/>
      <c r="P32" s="1166"/>
      <c r="Q32" s="1239"/>
      <c r="R32" s="1166"/>
      <c r="S32" s="69"/>
      <c r="T32" s="69"/>
      <c r="U32" s="69"/>
      <c r="V32" s="69"/>
      <c r="W32" s="69"/>
      <c r="X32" s="69"/>
      <c r="Y32" s="69"/>
      <c r="Z32" s="69"/>
      <c r="AA32" s="69"/>
      <c r="AB32" s="69"/>
      <c r="AC32" s="69"/>
      <c r="AD32" s="69"/>
      <c r="AE32" s="69"/>
      <c r="AF32" s="69"/>
      <c r="AG32" s="69"/>
      <c r="AH32" s="69"/>
      <c r="AI32" s="69"/>
      <c r="AJ32" s="69"/>
      <c r="AK32" s="69"/>
      <c r="AL32" s="69"/>
      <c r="AM32" s="69"/>
    </row>
    <row r="33" spans="1:36" s="74" customFormat="1" ht="14.25">
      <c r="A33" s="85"/>
      <c r="B33" s="85"/>
      <c r="C33" s="85"/>
      <c r="D33" s="85"/>
      <c r="E33" s="85"/>
      <c r="M33" s="108"/>
      <c r="N33" s="123"/>
    </row>
    <row r="34" spans="1:36" s="74" customFormat="1" ht="15.75">
      <c r="A34" s="1148"/>
      <c r="B34" s="1148"/>
      <c r="C34" s="1148"/>
      <c r="D34" s="1148"/>
      <c r="E34" s="1148"/>
      <c r="F34" s="1148"/>
      <c r="G34" s="1148"/>
      <c r="H34" s="1148"/>
      <c r="I34" s="1148"/>
      <c r="J34" s="1148"/>
      <c r="M34" s="87"/>
      <c r="N34" s="1271"/>
      <c r="O34" s="1271"/>
      <c r="Q34"/>
      <c r="R34"/>
      <c r="S34"/>
    </row>
    <row r="35" spans="1:36" s="74" customFormat="1">
      <c r="A35" s="1295"/>
      <c r="B35" s="1295"/>
      <c r="C35" s="1296"/>
      <c r="D35" s="1297"/>
      <c r="E35" s="1297"/>
      <c r="F35" s="1296"/>
      <c r="G35" s="1296"/>
      <c r="H35" s="1296"/>
      <c r="I35" s="1296"/>
      <c r="J35" s="1296"/>
      <c r="K35" s="1296"/>
      <c r="L35" s="1298"/>
      <c r="M35" s="1688"/>
      <c r="N35" s="1688"/>
      <c r="O35" s="1688"/>
    </row>
    <row r="36" spans="1:36" s="74" customFormat="1" ht="27.75" hidden="1" customHeight="1">
      <c r="A36" s="1296"/>
      <c r="B36" s="1296"/>
      <c r="C36" s="1296"/>
      <c r="D36" s="1296"/>
      <c r="E36" s="1296"/>
      <c r="F36" s="1296"/>
      <c r="G36" s="1296"/>
      <c r="H36" s="1296"/>
      <c r="I36" s="1296"/>
      <c r="J36" s="1296"/>
      <c r="K36" s="1296"/>
      <c r="L36" s="1298"/>
      <c r="M36" s="1688"/>
      <c r="N36" s="1688"/>
      <c r="O36" s="1688"/>
      <c r="P36" s="1271"/>
      <c r="Q36" s="1695"/>
      <c r="R36" s="1695"/>
    </row>
    <row r="37" spans="1:36" s="74" customFormat="1" hidden="1" outlineLevel="1">
      <c r="A37" s="1299"/>
      <c r="B37"/>
      <c r="C37" s="1299"/>
      <c r="D37" s="1300"/>
      <c r="E37" s="1301"/>
      <c r="F37" s="1302"/>
      <c r="G37" s="1303"/>
      <c r="H37" s="1304"/>
      <c r="I37" s="1304"/>
      <c r="J37" s="1302"/>
      <c r="K37" s="1300"/>
      <c r="L37" s="125"/>
      <c r="M37"/>
      <c r="N37"/>
    </row>
    <row r="38" spans="1:36" s="74" customFormat="1" hidden="1" outlineLevel="1">
      <c r="A38" s="1299"/>
      <c r="B38" s="1305"/>
      <c r="C38" s="1306"/>
      <c r="D38" s="1300"/>
      <c r="E38" s="1301"/>
      <c r="F38" s="1302"/>
      <c r="G38" s="1303"/>
      <c r="H38" s="1304"/>
      <c r="I38" s="1304"/>
      <c r="J38" s="1302"/>
      <c r="K38" s="1300"/>
      <c r="L38" s="125"/>
      <c r="M38"/>
      <c r="N38"/>
    </row>
    <row r="39" spans="1:36" s="74" customFormat="1" hidden="1" outlineLevel="1">
      <c r="A39" s="1299"/>
      <c r="B39" s="1305"/>
      <c r="C39" s="1306"/>
      <c r="D39" s="1300"/>
      <c r="E39" s="1301"/>
      <c r="F39" s="1302"/>
      <c r="G39" s="1303"/>
      <c r="H39" s="1304"/>
      <c r="I39" s="1304"/>
      <c r="J39" s="1302"/>
      <c r="K39" s="1300"/>
      <c r="L39" s="125"/>
      <c r="M39"/>
      <c r="N39"/>
    </row>
    <row r="40" spans="1:36" s="74" customFormat="1" hidden="1" outlineLevel="1">
      <c r="A40" s="1299"/>
      <c r="B40" s="1305"/>
      <c r="C40" s="1306"/>
      <c r="D40" s="1300"/>
      <c r="E40" s="1301"/>
      <c r="F40" s="1302"/>
      <c r="G40" s="1303"/>
      <c r="H40" s="1304"/>
      <c r="I40" s="1307"/>
      <c r="J40" s="1302"/>
      <c r="K40" s="1300"/>
      <c r="L40" s="125"/>
      <c r="M40"/>
      <c r="N40"/>
    </row>
    <row r="41" spans="1:36" s="74" customFormat="1" hidden="1" outlineLevel="1">
      <c r="A41" s="1299"/>
      <c r="B41" s="1305"/>
      <c r="C41" s="1306"/>
      <c r="D41" s="1300"/>
      <c r="E41" s="1301"/>
      <c r="F41" s="1302"/>
      <c r="G41" s="1303"/>
      <c r="H41" s="1304"/>
      <c r="I41" s="1307"/>
      <c r="J41" s="1302"/>
      <c r="K41" s="1300"/>
      <c r="L41" s="125"/>
      <c r="M41"/>
      <c r="N41"/>
    </row>
    <row r="42" spans="1:36" s="74" customFormat="1" hidden="1" outlineLevel="1">
      <c r="A42" s="1299"/>
      <c r="B42" s="1305"/>
      <c r="C42" s="1306"/>
      <c r="D42" s="1300"/>
      <c r="E42" s="1301"/>
      <c r="F42" s="1302"/>
      <c r="G42" s="1303"/>
      <c r="H42" s="1304"/>
      <c r="I42" s="1307"/>
      <c r="J42" s="1302"/>
      <c r="K42" s="1300"/>
      <c r="L42" s="125"/>
      <c r="M42"/>
      <c r="N42"/>
    </row>
    <row r="43" spans="1:36" s="74" customFormat="1" hidden="1" outlineLevel="1">
      <c r="A43" s="1299"/>
      <c r="B43" s="1305"/>
      <c r="C43" s="1306"/>
      <c r="D43" s="1300"/>
      <c r="E43" s="1301"/>
      <c r="F43" s="1302"/>
      <c r="G43" s="1303"/>
      <c r="H43" s="1304"/>
      <c r="I43" s="1307"/>
      <c r="J43" s="1302"/>
      <c r="K43" s="1300"/>
      <c r="L43" s="125"/>
      <c r="M43"/>
      <c r="N43"/>
    </row>
    <row r="44" spans="1:36" s="74" customFormat="1" hidden="1" outlineLevel="1">
      <c r="A44" s="1299"/>
      <c r="B44" s="1305"/>
      <c r="C44" s="1306"/>
      <c r="D44" s="1300"/>
      <c r="E44" s="1301"/>
      <c r="F44" s="1302"/>
      <c r="G44" s="1303"/>
      <c r="H44" s="1304"/>
      <c r="I44" s="1307"/>
      <c r="J44" s="1302"/>
      <c r="K44" s="1300"/>
      <c r="L44" s="1308"/>
      <c r="M44" s="1272"/>
      <c r="N44" s="1272"/>
    </row>
    <row r="45" spans="1:36" s="74" customFormat="1" hidden="1" outlineLevel="1">
      <c r="A45" s="1299"/>
      <c r="B45" s="1305"/>
      <c r="C45" s="1309"/>
      <c r="D45" s="1300"/>
      <c r="E45" s="1310"/>
      <c r="F45" s="1302"/>
      <c r="G45" s="1303"/>
      <c r="H45" s="1304"/>
      <c r="I45" s="1307"/>
      <c r="J45" s="1302"/>
      <c r="K45" s="1300"/>
      <c r="L45" s="1308"/>
      <c r="M45" s="1272"/>
      <c r="N45" s="1272"/>
    </row>
    <row r="46" spans="1:36" s="74" customFormat="1" hidden="1" collapsed="1">
      <c r="A46" s="1299"/>
      <c r="B46" s="1305"/>
      <c r="C46" s="1309"/>
      <c r="D46" s="1300"/>
      <c r="E46" s="1301"/>
      <c r="F46" s="1302"/>
      <c r="G46" s="1303"/>
      <c r="H46" s="1304"/>
      <c r="I46" s="1307"/>
      <c r="J46" s="1302"/>
      <c r="K46" s="1300"/>
      <c r="L46" s="1308"/>
      <c r="M46" s="1273"/>
      <c r="N46" s="1273"/>
      <c r="O46" s="1273"/>
      <c r="P46" s="1274"/>
      <c r="Q46" s="1274"/>
      <c r="R46" s="76"/>
      <c r="T46" s="919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</row>
    <row r="47" spans="1:36" s="74" customFormat="1">
      <c r="A47" s="1299"/>
      <c r="B47" s="1305"/>
      <c r="C47" s="1309"/>
      <c r="D47" s="1300"/>
      <c r="E47" s="1301"/>
      <c r="F47" s="1302"/>
      <c r="G47" s="1303"/>
      <c r="H47" s="1304"/>
      <c r="I47" s="1307"/>
      <c r="J47" s="1302"/>
      <c r="K47" s="1300"/>
      <c r="L47" s="1308"/>
      <c r="M47" s="1273"/>
      <c r="N47" s="1273"/>
      <c r="O47" s="1273"/>
      <c r="P47" s="1274"/>
      <c r="Q47" s="1274"/>
      <c r="R47" s="76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</row>
    <row r="48" spans="1:36" s="74" customFormat="1">
      <c r="A48" s="1299"/>
      <c r="B48" s="1305"/>
      <c r="C48" s="1309"/>
      <c r="D48" s="1300"/>
      <c r="E48" s="1301"/>
      <c r="F48" s="1302"/>
      <c r="G48" s="1303"/>
      <c r="H48" s="1304"/>
      <c r="I48" s="1307"/>
      <c r="J48" s="1302"/>
      <c r="K48" s="1300"/>
      <c r="L48" s="1308"/>
      <c r="M48" s="1273"/>
      <c r="N48" s="1273"/>
      <c r="O48" s="1273"/>
      <c r="P48" s="1274"/>
      <c r="Q48" s="1274"/>
      <c r="R48" s="76"/>
      <c r="T48" s="1692"/>
      <c r="U48" s="1693"/>
      <c r="V48" s="1693"/>
      <c r="W48" s="1693"/>
      <c r="X48" s="1693"/>
      <c r="Y48" s="1693"/>
      <c r="Z48" s="1693"/>
      <c r="AA48" s="1693"/>
      <c r="AB48" s="1693"/>
      <c r="AC48"/>
      <c r="AD48"/>
      <c r="AE48"/>
      <c r="AF48"/>
      <c r="AG48"/>
      <c r="AH48"/>
      <c r="AI48"/>
      <c r="AJ48"/>
    </row>
    <row r="49" spans="1:36" s="74" customFormat="1">
      <c r="A49" s="1299"/>
      <c r="B49" s="1305"/>
      <c r="C49" s="1309"/>
      <c r="D49" s="1300"/>
      <c r="E49" s="1301"/>
      <c r="F49" s="1302"/>
      <c r="G49" s="1303"/>
      <c r="H49" s="1304"/>
      <c r="I49" s="1307"/>
      <c r="J49" s="1302"/>
      <c r="K49" s="1300"/>
      <c r="L49" s="1308"/>
      <c r="M49" s="1273"/>
      <c r="N49" s="1273"/>
      <c r="O49" s="1273"/>
      <c r="P49" s="1274"/>
      <c r="Q49" s="1274"/>
      <c r="R49" s="76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</row>
    <row r="50" spans="1:36" s="74" customFormat="1">
      <c r="A50" s="1299"/>
      <c r="B50" s="1305"/>
      <c r="C50" s="1309"/>
      <c r="D50" s="1300"/>
      <c r="E50" s="1301"/>
      <c r="F50" s="1302"/>
      <c r="G50" s="1303"/>
      <c r="H50" s="1304"/>
      <c r="I50" s="1307"/>
      <c r="J50" s="1302"/>
      <c r="K50" s="1300"/>
      <c r="L50" s="1308"/>
      <c r="M50" s="1273"/>
      <c r="N50" s="1273"/>
      <c r="O50" s="1273"/>
      <c r="P50" s="1274"/>
      <c r="Q50" s="1274"/>
      <c r="R50" s="76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</row>
    <row r="51" spans="1:36" s="74" customFormat="1">
      <c r="A51" s="1299"/>
      <c r="B51" s="1305"/>
      <c r="C51" s="1309"/>
      <c r="D51" s="1300"/>
      <c r="E51" s="1301"/>
      <c r="F51" s="1302"/>
      <c r="G51" s="1303"/>
      <c r="H51" s="1304"/>
      <c r="I51" s="1307"/>
      <c r="J51" s="1302"/>
      <c r="K51" s="1300"/>
      <c r="L51" s="1308"/>
      <c r="M51" s="1273"/>
      <c r="N51" s="1273"/>
      <c r="O51" s="1273"/>
      <c r="P51" s="1274"/>
      <c r="Q51" s="1274"/>
      <c r="R51" s="76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</row>
    <row r="52" spans="1:36" s="74" customFormat="1">
      <c r="A52" s="1299"/>
      <c r="B52" s="1305"/>
      <c r="C52" s="1309"/>
      <c r="D52" s="1300"/>
      <c r="E52" s="1301"/>
      <c r="F52" s="1302"/>
      <c r="G52" s="1303"/>
      <c r="H52" s="1304"/>
      <c r="I52" s="1307"/>
      <c r="J52" s="1302"/>
      <c r="K52" s="1300"/>
      <c r="L52" s="1308"/>
      <c r="M52" s="1273"/>
      <c r="N52" s="1273"/>
      <c r="O52" s="1273"/>
      <c r="P52" s="1274"/>
      <c r="Q52" s="1274"/>
      <c r="R52" s="76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</row>
    <row r="53" spans="1:36" s="74" customFormat="1">
      <c r="A53" s="1299"/>
      <c r="B53" s="1305"/>
      <c r="C53" s="1309"/>
      <c r="D53" s="1300"/>
      <c r="E53" s="1301"/>
      <c r="F53" s="1302"/>
      <c r="G53" s="1303"/>
      <c r="H53" s="1304"/>
      <c r="I53" s="1307"/>
      <c r="J53" s="1302"/>
      <c r="K53" s="1300"/>
      <c r="L53" s="1308"/>
      <c r="M53" s="1273"/>
      <c r="N53" s="1273"/>
      <c r="O53" s="1273"/>
      <c r="P53" s="1274"/>
      <c r="Q53" s="1274"/>
      <c r="R53" s="76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</row>
    <row r="54" spans="1:36" s="74" customFormat="1">
      <c r="A54" s="1299"/>
      <c r="B54" s="1305"/>
      <c r="C54" s="1309"/>
      <c r="D54" s="1300"/>
      <c r="E54" s="1301"/>
      <c r="F54" s="1302"/>
      <c r="G54" s="1303"/>
      <c r="H54" s="1304"/>
      <c r="I54" s="1307"/>
      <c r="J54" s="1302"/>
      <c r="K54" s="1300"/>
      <c r="L54" s="1308"/>
      <c r="M54" s="1273"/>
      <c r="N54" s="1273"/>
      <c r="O54" s="1273"/>
      <c r="P54" s="1274"/>
      <c r="Q54" s="1274"/>
      <c r="R54" s="76"/>
      <c r="T54" s="919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</row>
    <row r="55" spans="1:36" s="74" customFormat="1" ht="15">
      <c r="A55" s="1299"/>
      <c r="B55" s="1305"/>
      <c r="C55" s="1309"/>
      <c r="D55" s="1311"/>
      <c r="E55" s="1311"/>
      <c r="F55" s="1302"/>
      <c r="G55"/>
      <c r="H55" s="1292"/>
      <c r="I55" s="1307"/>
      <c r="J55" s="1302"/>
      <c r="K55" s="1300"/>
      <c r="M55" s="1273"/>
      <c r="N55" s="1273"/>
      <c r="P55" s="1274"/>
      <c r="Q55" s="1274"/>
      <c r="R55" s="76"/>
      <c r="T55" s="919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</row>
    <row r="56" spans="1:36" s="74" customFormat="1">
      <c r="A56"/>
      <c r="B56"/>
      <c r="C56"/>
      <c r="D56" s="1312"/>
      <c r="E56"/>
      <c r="F56" s="1313"/>
      <c r="G56" s="1314"/>
      <c r="H56" s="1302"/>
      <c r="I56"/>
      <c r="J56"/>
      <c r="K56"/>
      <c r="M56" s="1273"/>
      <c r="N56" s="1273"/>
      <c r="P56" s="1274"/>
      <c r="Q56" s="1274"/>
      <c r="R56" s="76"/>
      <c r="T56" s="919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</row>
    <row r="57" spans="1:36" s="74" customFormat="1">
      <c r="A57" s="1315"/>
      <c r="B57" s="1316"/>
      <c r="C57" s="1316"/>
      <c r="D57"/>
      <c r="E57"/>
      <c r="F57"/>
      <c r="G57" s="1317"/>
      <c r="H57" s="1318"/>
      <c r="I57" s="1317"/>
      <c r="J57" s="1317"/>
      <c r="K57" s="1317"/>
      <c r="M57" s="1273"/>
      <c r="N57" s="1273"/>
      <c r="P57" s="1274"/>
      <c r="Q57" s="1274"/>
      <c r="R57" s="76"/>
      <c r="T57" s="919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</row>
    <row r="58" spans="1:36" s="74" customFormat="1">
      <c r="A58" s="1319"/>
      <c r="B58" s="1320"/>
      <c r="C58" s="1317"/>
      <c r="D58" s="1317"/>
      <c r="E58" s="1317"/>
      <c r="F58" s="1321"/>
      <c r="G58" s="1321"/>
      <c r="H58" s="1321"/>
      <c r="I58"/>
      <c r="J58"/>
      <c r="K58"/>
      <c r="M58" s="1273"/>
      <c r="N58" s="1273"/>
      <c r="P58" s="1274"/>
      <c r="Q58" s="1274"/>
      <c r="R58" s="76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</row>
    <row r="59" spans="1:36" s="74" customFormat="1">
      <c r="A59" s="1319"/>
      <c r="B59" s="1317"/>
      <c r="C59" s="1317"/>
      <c r="D59" s="1317"/>
      <c r="E59" s="1317"/>
      <c r="F59" s="1321"/>
      <c r="G59" s="1321"/>
      <c r="H59" s="1321"/>
      <c r="I59"/>
      <c r="J59"/>
      <c r="K59"/>
      <c r="M59" s="1273"/>
      <c r="N59" s="1273"/>
      <c r="P59" s="1274"/>
      <c r="Q59" s="1274"/>
      <c r="R59" s="76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</row>
    <row r="60" spans="1:36" s="74" customFormat="1">
      <c r="A60" s="1319"/>
      <c r="B60" s="1317"/>
      <c r="C60" s="1317"/>
      <c r="D60" s="1317"/>
      <c r="E60" s="1317"/>
      <c r="F60" s="1321"/>
      <c r="G60" s="1321"/>
      <c r="H60" s="1321"/>
      <c r="I60"/>
      <c r="J60"/>
      <c r="K60"/>
      <c r="M60" s="1273"/>
      <c r="N60" s="1273"/>
      <c r="P60" s="1274"/>
      <c r="Q60" s="1273"/>
      <c r="R60" s="1273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</row>
    <row r="61" spans="1:36" s="74" customFormat="1">
      <c r="A61" s="1319"/>
      <c r="B61" s="1686"/>
      <c r="C61" s="1686"/>
      <c r="D61" s="1686"/>
      <c r="E61" s="1686"/>
      <c r="F61" s="1686"/>
      <c r="G61" s="1686"/>
      <c r="H61" s="1686"/>
      <c r="I61" s="1686"/>
      <c r="J61" s="1686"/>
      <c r="K61" s="1686"/>
      <c r="M61" s="87"/>
      <c r="T61" s="1275"/>
      <c r="U61" s="1276"/>
      <c r="V61" s="1277"/>
      <c r="W61" s="1278"/>
      <c r="X61" s="1278"/>
      <c r="Y61" s="1277"/>
      <c r="Z61" s="1279"/>
      <c r="AA61" s="1279"/>
      <c r="AB61" s="1279"/>
      <c r="AC61" s="1279"/>
      <c r="AD61" s="1279"/>
      <c r="AE61" s="1279"/>
      <c r="AF61" s="1279"/>
      <c r="AG61" s="1694"/>
      <c r="AH61" s="1694"/>
      <c r="AI61" s="1694"/>
      <c r="AJ61" s="1687"/>
    </row>
    <row r="62" spans="1:36" s="74" customFormat="1">
      <c r="A62" s="1319"/>
      <c r="B62" s="1320"/>
      <c r="C62"/>
      <c r="D62"/>
      <c r="E62"/>
      <c r="F62"/>
      <c r="G62"/>
      <c r="H62"/>
      <c r="I62"/>
      <c r="J62"/>
      <c r="K62"/>
      <c r="M62" s="87"/>
      <c r="T62" s="1277"/>
      <c r="U62" s="1277"/>
      <c r="V62" s="1277"/>
      <c r="W62" s="1277"/>
      <c r="X62" s="1277"/>
      <c r="Y62" s="1277"/>
      <c r="Z62" s="1280"/>
      <c r="AA62" s="1280"/>
      <c r="AB62" s="1280"/>
      <c r="AC62" s="1280"/>
      <c r="AD62" s="1281"/>
      <c r="AE62" s="1280"/>
      <c r="AF62" s="1280"/>
      <c r="AG62" s="1694"/>
      <c r="AH62" s="1694"/>
      <c r="AI62" s="1694"/>
      <c r="AJ62" s="1687"/>
    </row>
    <row r="63" spans="1:36" s="74" customFormat="1">
      <c r="A63" s="1319"/>
      <c r="B63" s="1317"/>
      <c r="C63"/>
      <c r="D63"/>
      <c r="E63"/>
      <c r="F63"/>
      <c r="G63"/>
      <c r="H63"/>
      <c r="I63"/>
      <c r="J63"/>
      <c r="K63"/>
      <c r="M63" s="87"/>
      <c r="T63" s="1282"/>
      <c r="U63" s="1283"/>
      <c r="V63" s="1284"/>
      <c r="W63" s="1285"/>
      <c r="X63" s="1286"/>
      <c r="Y63" s="1287"/>
      <c r="Z63" s="1288"/>
      <c r="AA63" s="1288"/>
      <c r="AB63" s="1289"/>
      <c r="AC63" s="1287"/>
      <c r="AD63" s="1285"/>
      <c r="AE63" s="1289"/>
      <c r="AF63" s="1289"/>
      <c r="AG63" s="1289"/>
      <c r="AH63" s="1289"/>
      <c r="AI63" s="1289"/>
      <c r="AJ63" s="1289"/>
    </row>
    <row r="64" spans="1:36" s="74" customFormat="1">
      <c r="A64" s="1319"/>
      <c r="B64" s="1317"/>
      <c r="C64"/>
      <c r="D64"/>
      <c r="E64"/>
      <c r="F64"/>
      <c r="G64"/>
      <c r="H64"/>
      <c r="I64"/>
      <c r="J64"/>
      <c r="K64"/>
      <c r="M64" s="87"/>
      <c r="T64" s="1282"/>
      <c r="U64" s="1283"/>
      <c r="V64" s="1284"/>
      <c r="W64" s="1285"/>
      <c r="X64" s="1286"/>
      <c r="Y64" s="1287"/>
      <c r="Z64" s="1287"/>
      <c r="AA64" s="1288"/>
      <c r="AB64" s="1289"/>
      <c r="AC64" s="1287"/>
      <c r="AD64" s="372"/>
      <c r="AE64" s="1290"/>
      <c r="AF64" s="1290"/>
      <c r="AG64" s="1289"/>
      <c r="AH64" s="1289"/>
      <c r="AI64" s="1289"/>
      <c r="AJ64" s="1289"/>
    </row>
    <row r="65" spans="1:36" s="74" customFormat="1">
      <c r="A65"/>
      <c r="B65" s="1317"/>
      <c r="C65"/>
      <c r="D65"/>
      <c r="E65"/>
      <c r="F65"/>
      <c r="G65"/>
      <c r="H65"/>
      <c r="I65"/>
      <c r="J65"/>
      <c r="K65"/>
      <c r="M65" s="87"/>
      <c r="T65" s="1282"/>
      <c r="U65" s="1283"/>
      <c r="V65" s="1284"/>
      <c r="W65" s="1285"/>
      <c r="X65" s="1286"/>
      <c r="Y65" s="1287"/>
      <c r="Z65" s="1287"/>
      <c r="AA65" s="1287"/>
      <c r="AB65" s="1287"/>
      <c r="AC65" s="1287"/>
      <c r="AD65" s="372"/>
      <c r="AE65" s="1290"/>
      <c r="AF65" s="1290"/>
      <c r="AG65" s="1289"/>
      <c r="AH65" s="1289"/>
      <c r="AI65" s="1289"/>
      <c r="AJ65" s="1289"/>
    </row>
    <row r="66" spans="1:36" s="74" customFormat="1">
      <c r="A66"/>
      <c r="B66" s="1317"/>
      <c r="C66"/>
      <c r="D66"/>
      <c r="E66"/>
      <c r="F66"/>
      <c r="G66"/>
      <c r="H66"/>
      <c r="I66"/>
      <c r="J66" s="1293"/>
      <c r="K66"/>
      <c r="M66" s="87"/>
      <c r="T66" s="1282"/>
      <c r="U66" s="1283"/>
      <c r="V66" s="1284"/>
      <c r="W66" s="1285"/>
      <c r="X66" s="1286"/>
      <c r="Y66" s="1287"/>
      <c r="Z66" s="1287"/>
      <c r="AA66" s="1287"/>
      <c r="AB66" s="1287"/>
      <c r="AC66" s="1287"/>
      <c r="AD66" s="372"/>
      <c r="AE66" s="1290"/>
      <c r="AF66" s="1290"/>
      <c r="AG66" s="1289"/>
      <c r="AH66" s="1289"/>
      <c r="AI66" s="1289"/>
      <c r="AJ66" s="1289"/>
    </row>
    <row r="67" spans="1:36" s="74" customFormat="1">
      <c r="A67"/>
      <c r="B67" s="1295"/>
      <c r="C67" s="1296"/>
      <c r="D67" s="1296"/>
      <c r="E67" s="1296"/>
      <c r="F67"/>
      <c r="G67"/>
      <c r="H67"/>
      <c r="I67"/>
      <c r="J67"/>
      <c r="K67"/>
      <c r="M67" s="87"/>
      <c r="T67" s="1282"/>
      <c r="U67" s="1283"/>
      <c r="V67" s="1284"/>
      <c r="W67" s="1285"/>
      <c r="X67" s="1285"/>
      <c r="Y67" s="1287"/>
      <c r="Z67" s="1287"/>
      <c r="AA67" s="1287"/>
      <c r="AB67" s="1287"/>
      <c r="AC67" s="1287"/>
      <c r="AD67" s="372"/>
      <c r="AE67" s="1290"/>
      <c r="AF67" s="1290"/>
      <c r="AG67" s="1290"/>
      <c r="AH67" s="1290"/>
      <c r="AI67" s="1289"/>
      <c r="AJ67" s="1291"/>
    </row>
    <row r="68" spans="1:36" s="74" customFormat="1">
      <c r="A68"/>
      <c r="B68" s="1296"/>
      <c r="C68" s="1296"/>
      <c r="D68" s="1296"/>
      <c r="E68" s="1296"/>
      <c r="F68"/>
      <c r="G68"/>
      <c r="H68"/>
      <c r="I68"/>
      <c r="J68"/>
      <c r="K68"/>
      <c r="M68" s="87"/>
      <c r="T68" s="1282"/>
      <c r="U68" s="1283"/>
      <c r="V68" s="1289"/>
      <c r="W68" s="1289"/>
      <c r="X68" s="1289"/>
      <c r="Y68" s="1289"/>
      <c r="Z68" s="1289"/>
      <c r="AA68" s="1287"/>
      <c r="AB68" s="1287"/>
      <c r="AC68" s="1287"/>
      <c r="AD68" s="372"/>
      <c r="AE68" s="1290"/>
      <c r="AF68" s="1290"/>
      <c r="AG68" s="1289"/>
      <c r="AH68" s="1289"/>
      <c r="AI68" s="1289"/>
      <c r="AJ68" s="1289"/>
    </row>
    <row r="69" spans="1:36" s="74" customFormat="1">
      <c r="A69"/>
      <c r="B69" s="1305"/>
      <c r="C69" s="1302"/>
      <c r="D69" s="1303"/>
      <c r="E69" s="1304"/>
      <c r="F69"/>
      <c r="G69"/>
      <c r="H69"/>
      <c r="I69"/>
      <c r="J69"/>
      <c r="K69"/>
      <c r="M69" s="87"/>
    </row>
    <row r="70" spans="1:36" s="74" customFormat="1">
      <c r="A70"/>
      <c r="B70" s="1305"/>
      <c r="C70" s="1302"/>
      <c r="D70" s="1303"/>
      <c r="E70" s="1304"/>
      <c r="F70"/>
      <c r="G70"/>
      <c r="H70"/>
      <c r="I70"/>
      <c r="J70" s="1317"/>
      <c r="K70"/>
      <c r="M70" s="87"/>
    </row>
    <row r="71" spans="1:36" s="74" customFormat="1">
      <c r="A71" s="1319"/>
      <c r="B71" s="1317"/>
      <c r="C71"/>
      <c r="D71"/>
      <c r="E71"/>
      <c r="F71"/>
      <c r="G71"/>
      <c r="H71"/>
      <c r="I71"/>
      <c r="J71" s="1317"/>
      <c r="K71"/>
      <c r="M71" s="87"/>
    </row>
    <row r="72" spans="1:36" s="74" customFormat="1">
      <c r="A72" s="1319"/>
      <c r="B72" s="1317"/>
      <c r="C72"/>
      <c r="D72"/>
      <c r="E72"/>
      <c r="F72"/>
      <c r="G72"/>
      <c r="H72"/>
      <c r="I72"/>
      <c r="J72" s="1317"/>
      <c r="K72"/>
      <c r="M72" s="87"/>
    </row>
    <row r="73" spans="1:36" s="74" customFormat="1">
      <c r="A73" s="1319"/>
      <c r="B73" s="1317"/>
      <c r="C73"/>
      <c r="D73"/>
      <c r="E73"/>
      <c r="F73"/>
      <c r="G73"/>
      <c r="H73"/>
      <c r="I73"/>
      <c r="J73" s="1317"/>
      <c r="K73"/>
      <c r="M73" s="87"/>
    </row>
    <row r="74" spans="1:36" s="74" customFormat="1">
      <c r="A74" s="1319"/>
      <c r="B74" s="1317"/>
      <c r="C74"/>
      <c r="D74"/>
      <c r="E74"/>
      <c r="F74"/>
      <c r="G74"/>
      <c r="H74"/>
      <c r="I74"/>
      <c r="J74"/>
      <c r="K74"/>
      <c r="M74" s="87"/>
    </row>
    <row r="75" spans="1:36" s="74" customFormat="1">
      <c r="A75" s="1319"/>
      <c r="B75"/>
      <c r="C75"/>
      <c r="D75"/>
      <c r="E75"/>
      <c r="F75"/>
      <c r="G75"/>
      <c r="H75"/>
      <c r="I75"/>
      <c r="J75"/>
      <c r="K75"/>
      <c r="M75" s="87"/>
    </row>
    <row r="76" spans="1:36" s="74" customFormat="1">
      <c r="A76" s="1319"/>
      <c r="B76" s="1317"/>
      <c r="C76"/>
      <c r="D76"/>
      <c r="E76"/>
      <c r="F76"/>
      <c r="G76"/>
      <c r="H76"/>
      <c r="I76"/>
      <c r="J76"/>
      <c r="K76"/>
      <c r="M76" s="87"/>
    </row>
    <row r="77" spans="1:36" s="74" customFormat="1">
      <c r="A77"/>
      <c r="B77"/>
      <c r="C77"/>
      <c r="D77"/>
      <c r="E77"/>
      <c r="F77"/>
      <c r="G77"/>
      <c r="H77"/>
      <c r="I77"/>
      <c r="J77"/>
      <c r="K77"/>
      <c r="M77" s="87"/>
    </row>
    <row r="78" spans="1:36" s="74" customFormat="1">
      <c r="A78" s="1319"/>
      <c r="B78"/>
      <c r="C78"/>
      <c r="D78"/>
      <c r="E78"/>
      <c r="F78"/>
      <c r="G78"/>
      <c r="H78"/>
      <c r="I78"/>
      <c r="J78"/>
      <c r="K78"/>
      <c r="M78" s="87"/>
    </row>
    <row r="79" spans="1:36" s="74" customFormat="1">
      <c r="A79" s="1319"/>
      <c r="B79"/>
      <c r="C79"/>
      <c r="D79"/>
      <c r="E79"/>
      <c r="F79"/>
      <c r="G79"/>
      <c r="H79"/>
      <c r="I79"/>
      <c r="J79"/>
      <c r="K79"/>
      <c r="M79" s="87"/>
    </row>
    <row r="80" spans="1:36" s="74" customFormat="1">
      <c r="A80" s="1319"/>
      <c r="B80" s="1317"/>
      <c r="C80"/>
      <c r="D80"/>
      <c r="E80" s="1305"/>
      <c r="F80"/>
      <c r="G80"/>
      <c r="H80" s="1304"/>
      <c r="I80"/>
      <c r="J80"/>
      <c r="K80"/>
      <c r="M80" s="87"/>
    </row>
    <row r="81" spans="1:13" s="74" customFormat="1">
      <c r="A81"/>
      <c r="B81"/>
      <c r="C81"/>
      <c r="D81"/>
      <c r="E81"/>
      <c r="F81"/>
      <c r="G81"/>
      <c r="H81"/>
      <c r="I81"/>
      <c r="J81"/>
      <c r="K81"/>
      <c r="M81" s="87"/>
    </row>
    <row r="82" spans="1:13" s="74" customFormat="1">
      <c r="A82" s="1319"/>
      <c r="B82"/>
      <c r="C82"/>
      <c r="D82"/>
      <c r="E82"/>
      <c r="F82"/>
      <c r="G82"/>
      <c r="H82"/>
      <c r="I82"/>
      <c r="J82"/>
      <c r="K82"/>
      <c r="M82" s="87"/>
    </row>
    <row r="83" spans="1:13" s="74" customFormat="1">
      <c r="A83"/>
      <c r="B83"/>
      <c r="C83"/>
      <c r="D83"/>
      <c r="E83"/>
      <c r="F83"/>
      <c r="G83"/>
      <c r="H83"/>
      <c r="I83"/>
      <c r="J83"/>
      <c r="K83"/>
      <c r="M83" s="87"/>
    </row>
    <row r="84" spans="1:13" s="74" customFormat="1">
      <c r="A84"/>
      <c r="B84"/>
      <c r="C84"/>
      <c r="D84"/>
      <c r="E84"/>
      <c r="F84"/>
      <c r="G84"/>
      <c r="H84"/>
      <c r="I84"/>
      <c r="J84"/>
      <c r="K84"/>
      <c r="M84" s="87"/>
    </row>
    <row r="85" spans="1:13" s="74" customFormat="1">
      <c r="A85" s="1319"/>
      <c r="B85"/>
      <c r="C85"/>
      <c r="D85"/>
      <c r="E85"/>
      <c r="F85"/>
      <c r="G85" s="1322"/>
      <c r="H85" s="1304"/>
      <c r="I85"/>
      <c r="J85"/>
      <c r="K85"/>
      <c r="M85" s="87"/>
    </row>
    <row r="86" spans="1:13" s="74" customFormat="1">
      <c r="A86" s="1319"/>
      <c r="B86" s="1317"/>
      <c r="C86"/>
      <c r="D86"/>
      <c r="E86"/>
      <c r="F86"/>
      <c r="G86"/>
      <c r="H86"/>
      <c r="I86"/>
      <c r="J86"/>
      <c r="K86"/>
      <c r="M86" s="87"/>
    </row>
    <row r="87" spans="1:13" s="74" customFormat="1">
      <c r="A87"/>
      <c r="B87"/>
      <c r="C87"/>
      <c r="D87"/>
      <c r="E87"/>
      <c r="F87"/>
      <c r="G87"/>
      <c r="H87" s="1304"/>
      <c r="I87"/>
      <c r="J87"/>
      <c r="K87"/>
      <c r="M87" s="87"/>
    </row>
    <row r="88" spans="1:13" s="74" customFormat="1" ht="12.75" customHeight="1">
      <c r="A88" s="1323"/>
      <c r="B88" s="919"/>
      <c r="C88"/>
      <c r="D88"/>
      <c r="E88"/>
      <c r="F88"/>
      <c r="G88"/>
      <c r="H88" s="1304"/>
      <c r="I88"/>
      <c r="J88"/>
      <c r="K88"/>
      <c r="M88" s="87"/>
    </row>
    <row r="89" spans="1:13" s="74" customFormat="1">
      <c r="A89" s="1319"/>
      <c r="B89" s="919"/>
      <c r="C89"/>
      <c r="D89"/>
      <c r="E89"/>
      <c r="F89"/>
      <c r="G89"/>
      <c r="H89" s="1304"/>
      <c r="I89"/>
      <c r="J89"/>
      <c r="K89"/>
      <c r="M89" s="87"/>
    </row>
    <row r="90" spans="1:13" s="74" customFormat="1">
      <c r="A90" s="1319"/>
      <c r="B90" s="919"/>
      <c r="C90"/>
      <c r="D90"/>
      <c r="E90"/>
      <c r="F90"/>
      <c r="G90"/>
      <c r="H90" s="1304"/>
      <c r="I90"/>
      <c r="J90"/>
      <c r="K90"/>
      <c r="M90" s="87"/>
    </row>
    <row r="91" spans="1:13" s="74" customFormat="1">
      <c r="A91"/>
      <c r="B91" s="919"/>
      <c r="C91"/>
      <c r="D91"/>
      <c r="E91"/>
      <c r="F91"/>
      <c r="G91"/>
      <c r="H91" s="1324"/>
      <c r="I91"/>
      <c r="J91"/>
      <c r="K91"/>
      <c r="M91" s="87"/>
    </row>
    <row r="92" spans="1:13" s="74" customFormat="1">
      <c r="A92" s="1319"/>
      <c r="B92" s="919"/>
      <c r="C92"/>
      <c r="D92"/>
      <c r="E92"/>
      <c r="F92"/>
      <c r="G92"/>
      <c r="H92"/>
      <c r="I92"/>
      <c r="J92"/>
      <c r="K92"/>
      <c r="M92" s="87"/>
    </row>
    <row r="93" spans="1:13" s="74" customFormat="1">
      <c r="A93" s="1319"/>
      <c r="B93" s="919"/>
      <c r="C93"/>
      <c r="D93"/>
      <c r="E93"/>
      <c r="F93"/>
      <c r="G93"/>
      <c r="H93"/>
      <c r="I93"/>
      <c r="J93"/>
      <c r="K93"/>
      <c r="M93" s="87"/>
    </row>
    <row r="94" spans="1:13" s="74" customFormat="1">
      <c r="A94" s="1319"/>
      <c r="B94" s="919"/>
      <c r="C94"/>
      <c r="D94"/>
      <c r="E94"/>
      <c r="F94"/>
      <c r="G94"/>
      <c r="H94"/>
      <c r="I94"/>
      <c r="J94"/>
      <c r="K94"/>
      <c r="M94" s="87"/>
    </row>
    <row r="95" spans="1:13" s="74" customFormat="1">
      <c r="A95"/>
      <c r="B95" s="919"/>
      <c r="C95"/>
      <c r="D95"/>
      <c r="E95"/>
      <c r="F95"/>
      <c r="G95"/>
      <c r="H95"/>
      <c r="I95"/>
      <c r="J95"/>
      <c r="K95"/>
      <c r="M95" s="87"/>
    </row>
    <row r="96" spans="1:13" s="74" customFormat="1">
      <c r="A96" s="1323"/>
      <c r="B96" s="919"/>
      <c r="C96" s="919"/>
      <c r="D96" s="919"/>
      <c r="E96" s="919"/>
      <c r="F96" s="919"/>
      <c r="G96" s="919"/>
      <c r="H96" s="919"/>
      <c r="I96" s="919"/>
      <c r="J96" s="919"/>
      <c r="K96" s="919"/>
      <c r="M96" s="87"/>
    </row>
    <row r="97" spans="1:13" s="74" customFormat="1">
      <c r="A97" s="1323"/>
      <c r="B97" s="919"/>
      <c r="C97"/>
      <c r="D97"/>
      <c r="E97"/>
      <c r="F97"/>
      <c r="G97"/>
      <c r="H97"/>
      <c r="I97"/>
      <c r="J97"/>
      <c r="K97"/>
      <c r="M97" s="87"/>
    </row>
    <row r="98" spans="1:13" s="74" customFormat="1">
      <c r="A98" s="1323"/>
      <c r="B98" s="919"/>
      <c r="C98"/>
      <c r="D98"/>
      <c r="E98"/>
      <c r="F98"/>
      <c r="G98"/>
      <c r="H98"/>
      <c r="I98"/>
      <c r="J98"/>
      <c r="K98"/>
      <c r="M98" s="87"/>
    </row>
    <row r="99" spans="1:13" s="74" customFormat="1">
      <c r="A99" s="1323"/>
      <c r="B99" s="919"/>
      <c r="C99"/>
      <c r="D99"/>
      <c r="E99"/>
      <c r="F99"/>
      <c r="G99"/>
      <c r="H99"/>
      <c r="I99"/>
      <c r="J99"/>
      <c r="K99"/>
      <c r="M99" s="87"/>
    </row>
    <row r="100" spans="1:13" s="74" customFormat="1">
      <c r="A100" s="1319"/>
      <c r="B100" s="919"/>
      <c r="C100"/>
      <c r="D100"/>
      <c r="E100"/>
      <c r="F100"/>
      <c r="G100"/>
      <c r="H100"/>
      <c r="I100"/>
      <c r="J100"/>
      <c r="K100"/>
      <c r="M100" s="87"/>
    </row>
    <row r="101" spans="1:13" s="74" customFormat="1">
      <c r="A101"/>
      <c r="B101" s="919"/>
      <c r="C101"/>
      <c r="D101"/>
      <c r="E101"/>
      <c r="F101"/>
      <c r="G101"/>
      <c r="H101"/>
      <c r="I101"/>
      <c r="J101"/>
      <c r="K101"/>
      <c r="M101" s="87"/>
    </row>
    <row r="102" spans="1:13" s="74" customFormat="1">
      <c r="A102"/>
      <c r="B102" s="1325"/>
      <c r="C102"/>
      <c r="D102"/>
      <c r="E102"/>
      <c r="F102"/>
      <c r="G102"/>
      <c r="H102"/>
      <c r="I102"/>
      <c r="J102"/>
      <c r="K102"/>
      <c r="M102" s="87"/>
    </row>
    <row r="103" spans="1:13" s="74" customFormat="1">
      <c r="A103"/>
      <c r="B103"/>
      <c r="C103"/>
      <c r="D103"/>
      <c r="E103"/>
      <c r="F103"/>
      <c r="G103"/>
      <c r="H103"/>
      <c r="I103"/>
      <c r="J103"/>
      <c r="K103"/>
      <c r="M103" s="87"/>
    </row>
    <row r="104" spans="1:13" s="74" customFormat="1" ht="15">
      <c r="A104" s="1299"/>
      <c r="B104" s="1305"/>
      <c r="C104" s="1309"/>
      <c r="D104" s="1311"/>
      <c r="E104" s="1326"/>
      <c r="F104" s="1327"/>
      <c r="G104"/>
      <c r="H104" s="1328"/>
      <c r="I104" s="1307"/>
      <c r="J104" s="1329"/>
      <c r="K104" s="1300"/>
      <c r="M104" s="87"/>
    </row>
    <row r="105" spans="1:13" s="74" customFormat="1">
      <c r="A105"/>
      <c r="B105"/>
      <c r="C105"/>
      <c r="D105"/>
      <c r="E105"/>
      <c r="F105"/>
      <c r="G105"/>
      <c r="H105"/>
      <c r="I105"/>
      <c r="J105"/>
      <c r="K105"/>
      <c r="M105" s="87"/>
    </row>
    <row r="106" spans="1:13" s="74" customFormat="1">
      <c r="A106"/>
      <c r="B106"/>
      <c r="C106"/>
      <c r="D106"/>
      <c r="E106"/>
      <c r="F106"/>
      <c r="G106"/>
      <c r="H106"/>
      <c r="I106" s="1330"/>
      <c r="J106" s="1317"/>
      <c r="K106"/>
      <c r="M106" s="87"/>
    </row>
    <row r="107" spans="1:13" s="74" customFormat="1">
      <c r="M107" s="87"/>
    </row>
    <row r="108" spans="1:13" s="74" customFormat="1">
      <c r="M108" s="87"/>
    </row>
    <row r="109" spans="1:13" s="74" customFormat="1">
      <c r="M109" s="87"/>
    </row>
    <row r="110" spans="1:13" s="74" customFormat="1">
      <c r="M110" s="87"/>
    </row>
    <row r="111" spans="1:13" s="74" customFormat="1">
      <c r="M111" s="87"/>
    </row>
    <row r="112" spans="1:13" s="74" customFormat="1">
      <c r="M112" s="87"/>
    </row>
    <row r="113" spans="13:13" s="74" customFormat="1">
      <c r="M113" s="87"/>
    </row>
    <row r="114" spans="13:13" s="74" customFormat="1">
      <c r="M114" s="87"/>
    </row>
    <row r="115" spans="13:13" s="74" customFormat="1">
      <c r="M115" s="87"/>
    </row>
    <row r="116" spans="13:13" s="74" customFormat="1">
      <c r="M116" s="87"/>
    </row>
    <row r="117" spans="13:13" s="74" customFormat="1">
      <c r="M117" s="87"/>
    </row>
    <row r="118" spans="13:13" s="74" customFormat="1">
      <c r="M118" s="87"/>
    </row>
    <row r="119" spans="13:13" s="74" customFormat="1">
      <c r="M119" s="87"/>
    </row>
    <row r="120" spans="13:13" s="74" customFormat="1">
      <c r="M120" s="87"/>
    </row>
    <row r="121" spans="13:13" s="74" customFormat="1">
      <c r="M121" s="87"/>
    </row>
    <row r="122" spans="13:13" s="74" customFormat="1">
      <c r="M122" s="87"/>
    </row>
    <row r="123" spans="13:13" s="74" customFormat="1">
      <c r="M123" s="87"/>
    </row>
    <row r="124" spans="13:13" s="74" customFormat="1">
      <c r="M124" s="87"/>
    </row>
    <row r="125" spans="13:13" s="74" customFormat="1">
      <c r="M125" s="87"/>
    </row>
    <row r="126" spans="13:13" s="74" customFormat="1">
      <c r="M126" s="87"/>
    </row>
    <row r="127" spans="13:13" s="74" customFormat="1">
      <c r="M127" s="87"/>
    </row>
    <row r="128" spans="13:13" s="74" customFormat="1">
      <c r="M128" s="87"/>
    </row>
    <row r="129" spans="13:13" s="74" customFormat="1">
      <c r="M129" s="87"/>
    </row>
    <row r="130" spans="13:13" s="74" customFormat="1">
      <c r="M130" s="87"/>
    </row>
    <row r="131" spans="13:13" s="74" customFormat="1">
      <c r="M131" s="87"/>
    </row>
    <row r="132" spans="13:13" s="74" customFormat="1">
      <c r="M132" s="87"/>
    </row>
    <row r="133" spans="13:13" s="74" customFormat="1">
      <c r="M133" s="87"/>
    </row>
    <row r="134" spans="13:13" s="74" customFormat="1">
      <c r="M134" s="87"/>
    </row>
    <row r="135" spans="13:13" s="74" customFormat="1">
      <c r="M135" s="87"/>
    </row>
    <row r="136" spans="13:13" s="74" customFormat="1">
      <c r="M136" s="87"/>
    </row>
    <row r="137" spans="13:13" s="74" customFormat="1">
      <c r="M137" s="87"/>
    </row>
    <row r="138" spans="13:13" s="74" customFormat="1">
      <c r="M138" s="87"/>
    </row>
    <row r="139" spans="13:13" s="74" customFormat="1">
      <c r="M139" s="87"/>
    </row>
    <row r="140" spans="13:13" s="74" customFormat="1">
      <c r="M140" s="87"/>
    </row>
    <row r="141" spans="13:13" s="74" customFormat="1">
      <c r="M141" s="87"/>
    </row>
    <row r="142" spans="13:13" s="74" customFormat="1">
      <c r="M142" s="87"/>
    </row>
    <row r="143" spans="13:13" s="74" customFormat="1">
      <c r="M143" s="87"/>
    </row>
    <row r="144" spans="13:13" s="74" customFormat="1">
      <c r="M144" s="87"/>
    </row>
    <row r="145" spans="13:13" s="74" customFormat="1">
      <c r="M145" s="87"/>
    </row>
  </sheetData>
  <mergeCells count="14">
    <mergeCell ref="B61:K61"/>
    <mergeCell ref="AJ61:AJ62"/>
    <mergeCell ref="M35:M36"/>
    <mergeCell ref="N35:N36"/>
    <mergeCell ref="A7:B7"/>
    <mergeCell ref="B27:K27"/>
    <mergeCell ref="B28:K28"/>
    <mergeCell ref="B29:K29"/>
    <mergeCell ref="O35:O36"/>
    <mergeCell ref="T48:AB48"/>
    <mergeCell ref="AG61:AG62"/>
    <mergeCell ref="AH61:AH62"/>
    <mergeCell ref="AI61:AI62"/>
    <mergeCell ref="Q36:R36"/>
  </mergeCells>
  <pageMargins left="0.74803149606299213" right="0.35433070866141736" top="0.98425196850393704" bottom="0.98425196850393704" header="0.51181102362204722" footer="0.51181102362204722"/>
  <pageSetup paperSize="9" scale="76" orientation="portrait" r:id="rId1"/>
  <headerFooter scaleWithDoc="0" alignWithMargins="0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59">
    <tabColor rgb="FF6600FF"/>
    <pageSetUpPr fitToPage="1"/>
  </sheetPr>
  <dimension ref="A1:P170"/>
  <sheetViews>
    <sheetView showGridLines="0" zoomScaleNormal="100" workbookViewId="0">
      <selection sqref="A1:P170"/>
    </sheetView>
  </sheetViews>
  <sheetFormatPr defaultColWidth="9.140625" defaultRowHeight="12.75"/>
  <cols>
    <col min="1" max="1" width="103.85546875" style="79" customWidth="1"/>
    <col min="2" max="2" width="7.5703125" style="79" customWidth="1"/>
    <col min="3" max="3" width="31.42578125" style="80" customWidth="1"/>
    <col min="4" max="4" width="24.85546875" style="80" customWidth="1"/>
    <col min="5" max="5" width="22.7109375" style="80" customWidth="1"/>
    <col min="6" max="6" width="8.5703125" style="110" customWidth="1"/>
    <col min="7" max="7" width="1.7109375" style="80" customWidth="1"/>
    <col min="8" max="8" width="11.7109375" style="80" customWidth="1"/>
    <col min="9" max="9" width="1.7109375" style="80" customWidth="1"/>
    <col min="10" max="10" width="11.7109375" style="80" customWidth="1"/>
    <col min="11" max="11" width="2" style="79" customWidth="1"/>
    <col min="12" max="12" width="9.140625" style="79"/>
    <col min="13" max="13" width="10.5703125" style="79" customWidth="1"/>
    <col min="14" max="16384" width="9.140625" style="79"/>
  </cols>
  <sheetData>
    <row r="1" spans="1:11" s="87" customFormat="1" ht="23.1" customHeight="1">
      <c r="A1" s="96" t="s">
        <v>1</v>
      </c>
      <c r="B1" s="98"/>
      <c r="C1" s="99"/>
      <c r="D1" s="99"/>
      <c r="E1" s="99"/>
      <c r="F1" s="74"/>
      <c r="G1" s="74"/>
      <c r="H1" s="74"/>
      <c r="I1" s="74"/>
      <c r="J1" s="74"/>
      <c r="K1" s="74"/>
    </row>
    <row r="2" spans="1:11" s="86" customFormat="1">
      <c r="A2" s="578"/>
      <c r="B2" s="99"/>
      <c r="C2" s="99"/>
      <c r="D2" s="99"/>
      <c r="E2" s="99"/>
      <c r="F2" s="90"/>
    </row>
    <row r="3" spans="1:11" s="86" customFormat="1" ht="15.75">
      <c r="A3" s="579" t="s">
        <v>19</v>
      </c>
      <c r="B3" s="99"/>
      <c r="C3" s="99"/>
      <c r="D3" s="99"/>
      <c r="E3" s="99"/>
    </row>
    <row r="4" spans="1:11" s="86" customFormat="1" ht="15.75">
      <c r="A4" s="580" t="s">
        <v>557</v>
      </c>
      <c r="B4" s="99"/>
      <c r="C4" s="99"/>
      <c r="D4" s="99"/>
      <c r="E4" s="99"/>
    </row>
    <row r="5" spans="1:11" s="82" customFormat="1" ht="14.25">
      <c r="A5" s="109"/>
      <c r="B5" s="114"/>
      <c r="C5" s="118"/>
      <c r="D5" s="118"/>
      <c r="E5" s="118"/>
      <c r="F5" s="111"/>
      <c r="G5" s="81"/>
      <c r="H5" s="81"/>
      <c r="I5" s="81"/>
      <c r="J5" s="81"/>
    </row>
    <row r="6" spans="1:11" s="82" customFormat="1" ht="14.25">
      <c r="A6" s="581" t="s">
        <v>337</v>
      </c>
      <c r="B6" s="114"/>
      <c r="C6" s="118"/>
      <c r="D6" s="118"/>
      <c r="E6" s="118"/>
      <c r="F6" s="111"/>
      <c r="G6" s="81"/>
      <c r="H6" s="81"/>
      <c r="I6" s="81"/>
      <c r="J6" s="81"/>
    </row>
    <row r="7" spans="1:11" s="82" customFormat="1" ht="14.25">
      <c r="A7" s="582" t="s">
        <v>338</v>
      </c>
      <c r="B7" s="114"/>
      <c r="C7" s="118"/>
      <c r="D7" s="118"/>
      <c r="E7" s="118"/>
      <c r="F7" s="111"/>
      <c r="G7" s="81"/>
      <c r="H7" s="81"/>
      <c r="I7" s="81"/>
      <c r="J7" s="81"/>
    </row>
    <row r="8" spans="1:11" s="82" customFormat="1" ht="14.25">
      <c r="A8" s="583" t="s">
        <v>339</v>
      </c>
      <c r="C8" s="118"/>
      <c r="D8" s="101"/>
      <c r="E8" s="101"/>
      <c r="F8" s="111"/>
      <c r="G8" s="81"/>
      <c r="H8" s="81"/>
      <c r="I8" s="81"/>
      <c r="J8" s="81"/>
    </row>
    <row r="9" spans="1:11" s="82" customFormat="1" ht="25.5">
      <c r="A9" s="582" t="s">
        <v>340</v>
      </c>
      <c r="B9" s="114"/>
      <c r="C9" s="118"/>
      <c r="D9" s="118"/>
      <c r="E9" s="118"/>
      <c r="F9" s="111"/>
      <c r="G9" s="81"/>
      <c r="H9" s="81"/>
      <c r="I9" s="81"/>
      <c r="J9" s="81"/>
    </row>
    <row r="10" spans="1:11" s="82" customFormat="1" ht="14.25">
      <c r="A10" s="582"/>
      <c r="B10" s="114"/>
      <c r="C10" s="118"/>
      <c r="D10" s="118"/>
      <c r="E10" s="118"/>
      <c r="F10" s="111"/>
      <c r="G10" s="81"/>
      <c r="H10" s="81"/>
      <c r="I10" s="81"/>
      <c r="J10" s="81"/>
    </row>
    <row r="11" spans="1:11" s="82" customFormat="1" ht="14.25">
      <c r="A11" s="584" t="s">
        <v>341</v>
      </c>
      <c r="B11" s="114"/>
      <c r="C11" s="118"/>
      <c r="D11" s="118"/>
      <c r="E11" s="118"/>
      <c r="F11" s="111"/>
      <c r="G11" s="81"/>
      <c r="H11" s="81"/>
      <c r="I11" s="81"/>
      <c r="J11" s="81"/>
    </row>
    <row r="12" spans="1:11" s="82" customFormat="1" ht="25.5">
      <c r="A12" s="583" t="s">
        <v>342</v>
      </c>
      <c r="B12" s="114"/>
      <c r="C12" s="118"/>
      <c r="D12" s="101"/>
      <c r="E12" s="101"/>
      <c r="F12" s="111"/>
      <c r="G12" s="81"/>
      <c r="H12" s="81"/>
      <c r="I12" s="81"/>
      <c r="J12" s="81"/>
    </row>
    <row r="13" spans="1:11" s="82" customFormat="1" ht="14.25">
      <c r="A13" s="585"/>
      <c r="B13" s="114"/>
      <c r="C13" s="118"/>
      <c r="D13" s="118"/>
      <c r="E13" s="118"/>
      <c r="F13" s="111"/>
      <c r="G13" s="81"/>
      <c r="H13" s="81"/>
      <c r="I13" s="81"/>
      <c r="J13" s="81"/>
    </row>
    <row r="14" spans="1:11" s="82" customFormat="1" ht="14.25">
      <c r="A14" s="581" t="s">
        <v>343</v>
      </c>
      <c r="B14" s="114"/>
      <c r="C14" s="118"/>
      <c r="D14" s="118"/>
      <c r="E14" s="118"/>
      <c r="F14" s="111"/>
      <c r="G14" s="81"/>
      <c r="H14" s="81"/>
      <c r="I14" s="81"/>
      <c r="J14" s="81"/>
    </row>
    <row r="15" spans="1:11" s="82" customFormat="1" ht="14.25">
      <c r="A15" s="586"/>
      <c r="B15" s="114"/>
      <c r="C15" s="118"/>
      <c r="D15" s="118"/>
      <c r="E15" s="118"/>
      <c r="F15" s="111"/>
      <c r="G15" s="81"/>
      <c r="H15" s="81"/>
      <c r="I15" s="81"/>
      <c r="J15" s="81"/>
    </row>
    <row r="16" spans="1:11" s="82" customFormat="1" ht="14.25">
      <c r="A16" s="585"/>
      <c r="B16" s="114"/>
      <c r="C16" s="118"/>
      <c r="D16" s="118"/>
      <c r="E16" s="118"/>
      <c r="F16" s="111"/>
      <c r="G16" s="81"/>
      <c r="H16" s="81"/>
      <c r="I16" s="81"/>
      <c r="J16" s="81"/>
    </row>
    <row r="17" spans="1:10" s="82" customFormat="1" ht="14.25">
      <c r="A17" s="586"/>
      <c r="B17" s="114"/>
      <c r="C17" s="118"/>
      <c r="D17" s="118"/>
      <c r="E17" s="118"/>
      <c r="F17" s="111"/>
      <c r="G17" s="81"/>
      <c r="H17" s="81"/>
      <c r="I17" s="81"/>
      <c r="J17" s="81"/>
    </row>
    <row r="18" spans="1:10" s="82" customFormat="1" ht="14.25">
      <c r="A18" s="586"/>
      <c r="B18" s="114"/>
      <c r="C18" s="118"/>
      <c r="D18" s="118"/>
      <c r="E18" s="118"/>
      <c r="F18" s="111"/>
      <c r="G18" s="81"/>
      <c r="H18" s="81"/>
      <c r="I18" s="81"/>
      <c r="J18" s="81"/>
    </row>
    <row r="19" spans="1:10" s="82" customFormat="1" ht="14.25">
      <c r="A19" s="586"/>
      <c r="B19" s="114"/>
      <c r="C19" s="118"/>
      <c r="D19" s="118"/>
      <c r="E19" s="118"/>
      <c r="F19" s="111"/>
      <c r="G19" s="81"/>
      <c r="H19" s="81"/>
      <c r="I19" s="81"/>
      <c r="J19" s="81"/>
    </row>
    <row r="20" spans="1:10" s="82" customFormat="1" ht="14.25">
      <c r="A20" s="586"/>
      <c r="B20" s="114"/>
      <c r="C20" s="118"/>
      <c r="D20" s="118"/>
      <c r="E20" s="118"/>
      <c r="F20" s="111"/>
      <c r="G20" s="81"/>
      <c r="H20" s="81"/>
      <c r="I20" s="81"/>
      <c r="J20" s="81"/>
    </row>
    <row r="21" spans="1:10" s="82" customFormat="1" ht="14.25">
      <c r="A21" s="586"/>
      <c r="B21" s="114"/>
      <c r="C21" s="118"/>
      <c r="D21" s="118"/>
      <c r="E21" s="118"/>
      <c r="F21" s="111"/>
      <c r="G21" s="81"/>
      <c r="H21" s="81"/>
      <c r="I21" s="81"/>
      <c r="J21" s="81"/>
    </row>
    <row r="22" spans="1:10" s="82" customFormat="1" ht="14.25">
      <c r="A22" s="586"/>
      <c r="B22" s="114"/>
      <c r="C22" s="118"/>
      <c r="D22" s="118"/>
      <c r="E22" s="118"/>
      <c r="F22" s="111"/>
      <c r="G22" s="81"/>
      <c r="H22" s="81"/>
      <c r="I22" s="81"/>
      <c r="J22" s="81"/>
    </row>
    <row r="23" spans="1:10" s="82" customFormat="1" ht="14.25">
      <c r="A23" s="586"/>
      <c r="B23" s="114"/>
      <c r="C23" s="118"/>
      <c r="D23" s="118"/>
      <c r="E23" s="118"/>
      <c r="F23" s="111"/>
      <c r="G23" s="81"/>
      <c r="H23" s="81"/>
      <c r="I23" s="81"/>
      <c r="J23" s="81"/>
    </row>
    <row r="24" spans="1:10" s="82" customFormat="1" ht="14.25">
      <c r="A24" s="586"/>
      <c r="B24" s="114"/>
      <c r="C24" s="118"/>
      <c r="D24" s="118"/>
      <c r="E24" s="118"/>
      <c r="F24" s="111"/>
      <c r="G24" s="81"/>
      <c r="H24" s="81"/>
      <c r="I24" s="81"/>
      <c r="J24" s="81"/>
    </row>
    <row r="25" spans="1:10" s="82" customFormat="1" ht="14.25">
      <c r="A25" s="586"/>
      <c r="B25" s="114"/>
      <c r="C25" s="118"/>
      <c r="D25" s="118"/>
      <c r="E25" s="118"/>
      <c r="F25" s="111"/>
      <c r="G25" s="81"/>
      <c r="H25" s="81"/>
      <c r="I25" s="81"/>
      <c r="J25" s="81"/>
    </row>
    <row r="26" spans="1:10" s="82" customFormat="1" ht="14.25">
      <c r="A26" s="586"/>
      <c r="B26" s="114"/>
      <c r="C26" s="118"/>
      <c r="D26" s="118"/>
      <c r="E26" s="118"/>
      <c r="F26" s="111"/>
      <c r="G26" s="81"/>
      <c r="H26" s="81"/>
      <c r="I26" s="81"/>
      <c r="J26" s="81"/>
    </row>
    <row r="27" spans="1:10" s="82" customFormat="1" ht="14.25">
      <c r="A27" s="586"/>
      <c r="B27" s="114"/>
      <c r="C27" s="118"/>
      <c r="D27" s="118"/>
      <c r="E27" s="118"/>
      <c r="F27" s="111"/>
      <c r="G27" s="81"/>
      <c r="H27" s="81"/>
      <c r="I27" s="81"/>
      <c r="J27" s="81"/>
    </row>
    <row r="28" spans="1:10" s="82" customFormat="1" ht="14.25">
      <c r="A28" s="586"/>
      <c r="B28" s="114"/>
      <c r="C28" s="118"/>
      <c r="D28" s="118"/>
      <c r="E28" s="118"/>
      <c r="F28" s="111"/>
      <c r="G28" s="81"/>
      <c r="H28" s="81"/>
      <c r="I28" s="81"/>
      <c r="J28" s="81"/>
    </row>
    <row r="29" spans="1:10" s="82" customFormat="1" ht="14.25">
      <c r="A29" s="586"/>
      <c r="B29" s="114"/>
      <c r="C29" s="118"/>
      <c r="D29" s="118"/>
      <c r="E29" s="118"/>
      <c r="F29" s="111"/>
      <c r="G29" s="81"/>
      <c r="H29" s="81"/>
      <c r="I29" s="81"/>
      <c r="J29" s="81"/>
    </row>
    <row r="30" spans="1:10" s="82" customFormat="1" ht="14.25">
      <c r="A30" s="586"/>
      <c r="B30" s="114"/>
      <c r="C30" s="118"/>
      <c r="D30" s="118"/>
      <c r="E30" s="118"/>
      <c r="F30" s="111"/>
      <c r="G30" s="81"/>
      <c r="H30" s="81"/>
      <c r="I30" s="81"/>
      <c r="J30" s="81"/>
    </row>
    <row r="31" spans="1:10" s="82" customFormat="1" ht="14.25">
      <c r="A31" s="586"/>
      <c r="B31" s="114"/>
      <c r="C31" s="118"/>
      <c r="D31" s="118"/>
      <c r="E31" s="118"/>
      <c r="F31" s="111"/>
      <c r="G31" s="81"/>
      <c r="H31" s="81"/>
      <c r="I31" s="81"/>
      <c r="J31" s="81"/>
    </row>
    <row r="32" spans="1:10" s="82" customFormat="1" ht="14.25">
      <c r="A32" s="586"/>
      <c r="B32" s="114"/>
      <c r="C32" s="118"/>
      <c r="D32" s="118"/>
      <c r="E32" s="118"/>
      <c r="F32" s="111"/>
      <c r="G32" s="81"/>
      <c r="H32" s="81"/>
      <c r="I32" s="81"/>
      <c r="J32" s="81"/>
    </row>
    <row r="33" spans="1:10" s="82" customFormat="1" ht="14.25">
      <c r="A33" s="586"/>
      <c r="B33" s="114"/>
      <c r="C33" s="118"/>
      <c r="D33" s="118"/>
      <c r="E33" s="118"/>
      <c r="F33" s="111"/>
      <c r="G33" s="81"/>
      <c r="H33" s="81"/>
      <c r="I33" s="81"/>
      <c r="J33" s="81"/>
    </row>
    <row r="34" spans="1:10" s="82" customFormat="1" ht="14.25">
      <c r="A34" s="586"/>
      <c r="B34" s="114"/>
      <c r="C34" s="118"/>
      <c r="D34" s="118"/>
      <c r="E34" s="118"/>
      <c r="F34" s="111"/>
      <c r="G34" s="81"/>
      <c r="H34" s="81"/>
      <c r="I34" s="81"/>
      <c r="J34" s="81"/>
    </row>
    <row r="35" spans="1:10" s="82" customFormat="1" ht="14.25">
      <c r="A35" s="586"/>
      <c r="B35" s="114"/>
      <c r="C35" s="118"/>
      <c r="D35" s="118"/>
      <c r="E35" s="118"/>
      <c r="F35" s="111"/>
      <c r="G35" s="81"/>
      <c r="H35" s="81"/>
      <c r="I35" s="81"/>
      <c r="J35" s="81"/>
    </row>
    <row r="36" spans="1:10" s="82" customFormat="1" ht="14.25">
      <c r="A36" s="586"/>
      <c r="B36" s="114"/>
      <c r="C36" s="118"/>
      <c r="D36" s="118"/>
      <c r="E36" s="118"/>
      <c r="F36" s="111"/>
      <c r="G36" s="81"/>
      <c r="H36" s="81"/>
      <c r="I36" s="81"/>
      <c r="J36" s="81"/>
    </row>
    <row r="37" spans="1:10" s="82" customFormat="1" ht="14.25">
      <c r="A37" s="586"/>
      <c r="B37" s="114"/>
      <c r="C37" s="118"/>
      <c r="D37" s="118"/>
      <c r="E37" s="118"/>
      <c r="F37" s="111"/>
      <c r="G37" s="81"/>
      <c r="H37" s="81"/>
      <c r="I37" s="81"/>
      <c r="J37" s="81"/>
    </row>
    <row r="38" spans="1:10" s="82" customFormat="1" ht="14.25">
      <c r="A38" s="586"/>
      <c r="B38" s="114"/>
      <c r="C38" s="118"/>
      <c r="D38" s="118"/>
      <c r="E38" s="118"/>
      <c r="F38" s="111"/>
      <c r="G38" s="81"/>
      <c r="H38" s="81"/>
      <c r="I38" s="81"/>
      <c r="J38" s="81"/>
    </row>
    <row r="39" spans="1:10" s="82" customFormat="1" ht="14.25">
      <c r="A39" s="586"/>
      <c r="B39" s="114"/>
      <c r="C39" s="118"/>
      <c r="D39" s="118"/>
      <c r="E39" s="118"/>
      <c r="F39" s="111"/>
      <c r="G39" s="81"/>
      <c r="H39" s="81"/>
      <c r="I39" s="81"/>
      <c r="J39" s="81"/>
    </row>
    <row r="40" spans="1:10" s="82" customFormat="1" ht="14.25">
      <c r="A40" s="586"/>
      <c r="B40" s="114"/>
      <c r="C40" s="118"/>
      <c r="D40" s="118"/>
      <c r="E40" s="118"/>
      <c r="F40" s="111"/>
      <c r="G40" s="81"/>
      <c r="H40" s="81"/>
      <c r="I40" s="81"/>
      <c r="J40" s="81"/>
    </row>
    <row r="41" spans="1:10" s="82" customFormat="1" ht="14.25">
      <c r="A41" s="587"/>
      <c r="B41" s="114"/>
      <c r="C41" s="118"/>
      <c r="D41" s="118"/>
      <c r="E41" s="118"/>
      <c r="F41" s="111"/>
      <c r="G41" s="81"/>
      <c r="H41" s="81"/>
      <c r="I41" s="81"/>
      <c r="J41" s="81"/>
    </row>
    <row r="42" spans="1:10" s="82" customFormat="1" ht="14.25">
      <c r="A42" s="587"/>
      <c r="B42" s="114"/>
      <c r="C42" s="118"/>
      <c r="D42" s="118"/>
      <c r="E42" s="118"/>
      <c r="F42" s="111"/>
      <c r="G42" s="81"/>
      <c r="H42" s="81"/>
      <c r="I42" s="81"/>
      <c r="J42" s="81"/>
    </row>
    <row r="43" spans="1:10" s="82" customFormat="1" ht="14.25">
      <c r="A43" s="587"/>
      <c r="B43" s="114"/>
      <c r="C43" s="118"/>
      <c r="D43" s="118"/>
      <c r="E43" s="118"/>
      <c r="F43" s="111"/>
      <c r="G43" s="81"/>
      <c r="H43" s="81"/>
      <c r="I43" s="81"/>
      <c r="J43" s="81"/>
    </row>
    <row r="44" spans="1:10" s="82" customFormat="1" ht="14.25">
      <c r="A44" s="587"/>
      <c r="B44" s="114"/>
      <c r="C44" s="118"/>
      <c r="D44" s="118"/>
      <c r="E44" s="118"/>
      <c r="F44" s="111"/>
      <c r="G44" s="81"/>
      <c r="H44" s="81"/>
      <c r="I44" s="81"/>
      <c r="J44" s="81"/>
    </row>
    <row r="45" spans="1:10" s="82" customFormat="1" ht="14.25">
      <c r="A45" s="585"/>
      <c r="B45" s="114"/>
      <c r="C45" s="118"/>
      <c r="D45" s="118"/>
      <c r="E45" s="118"/>
      <c r="F45" s="111"/>
      <c r="G45" s="81"/>
      <c r="H45" s="81"/>
      <c r="I45" s="81"/>
      <c r="J45" s="81"/>
    </row>
    <row r="46" spans="1:10" s="82" customFormat="1" ht="14.25">
      <c r="A46" s="585"/>
      <c r="B46" s="114"/>
      <c r="C46" s="118"/>
      <c r="D46" s="118"/>
      <c r="E46" s="118"/>
      <c r="F46" s="111"/>
      <c r="G46" s="81"/>
      <c r="H46" s="81"/>
      <c r="I46" s="81"/>
      <c r="J46" s="81"/>
    </row>
    <row r="47" spans="1:10" s="82" customFormat="1" ht="15">
      <c r="A47" s="588"/>
      <c r="B47" s="83"/>
      <c r="C47" s="84"/>
      <c r="D47" s="84"/>
      <c r="E47" s="84"/>
      <c r="F47" s="111"/>
      <c r="G47" s="81"/>
      <c r="H47" s="81"/>
      <c r="I47" s="81"/>
      <c r="J47" s="81"/>
    </row>
    <row r="48" spans="1:10" s="82" customFormat="1" ht="15">
      <c r="A48" s="588"/>
      <c r="B48" s="83"/>
      <c r="C48" s="84"/>
      <c r="D48" s="84"/>
      <c r="E48" s="84"/>
      <c r="F48" s="111"/>
      <c r="G48" s="81"/>
      <c r="H48" s="81"/>
      <c r="I48" s="81"/>
      <c r="J48" s="81"/>
    </row>
    <row r="49" spans="1:16" s="82" customFormat="1" ht="15">
      <c r="A49" s="588"/>
      <c r="B49" s="83"/>
      <c r="C49" s="84"/>
      <c r="D49" s="84"/>
      <c r="E49" s="84"/>
      <c r="F49" s="111"/>
      <c r="G49" s="81"/>
      <c r="H49" s="81"/>
      <c r="I49" s="81"/>
      <c r="J49" s="81"/>
    </row>
    <row r="50" spans="1:16" s="82" customFormat="1" ht="15">
      <c r="A50" s="83"/>
      <c r="B50" s="83"/>
      <c r="C50" s="84"/>
      <c r="D50" s="84"/>
      <c r="E50" s="84"/>
      <c r="F50" s="111"/>
      <c r="G50" s="81"/>
      <c r="H50" s="81"/>
      <c r="I50" s="81"/>
      <c r="J50" s="81"/>
    </row>
    <row r="51" spans="1:16" s="82" customFormat="1" ht="15">
      <c r="A51" s="392"/>
      <c r="B51" s="83"/>
      <c r="C51" s="392"/>
      <c r="D51" s="392"/>
      <c r="E51" s="392"/>
      <c r="F51" s="392"/>
      <c r="G51" s="392"/>
      <c r="H51" s="392"/>
      <c r="I51" s="392"/>
      <c r="J51" s="392"/>
      <c r="K51" s="392"/>
      <c r="L51" s="392"/>
      <c r="M51" s="392"/>
      <c r="N51" s="392"/>
      <c r="O51" s="392"/>
      <c r="P51" s="1331"/>
    </row>
    <row r="52" spans="1:16" s="82" customFormat="1">
      <c r="A52" s="74"/>
      <c r="B52" s="106"/>
      <c r="C52" s="106"/>
      <c r="D52" s="74"/>
      <c r="E52" s="74"/>
      <c r="F52" s="74"/>
      <c r="G52" s="74"/>
      <c r="H52" s="74"/>
      <c r="I52" s="106"/>
      <c r="J52" s="106"/>
      <c r="K52" s="74"/>
      <c r="L52" s="74"/>
      <c r="M52" s="74"/>
      <c r="N52" s="74"/>
      <c r="O52" s="74"/>
      <c r="P52" s="385"/>
    </row>
    <row r="53" spans="1:16" s="82" customFormat="1">
      <c r="A53" s="74"/>
      <c r="B53" s="106"/>
      <c r="C53" s="106"/>
      <c r="D53" s="74"/>
      <c r="E53" s="74"/>
      <c r="F53" s="74"/>
      <c r="G53" s="74"/>
      <c r="H53" s="74"/>
      <c r="I53" s="106"/>
      <c r="J53" s="106"/>
      <c r="K53" s="74"/>
      <c r="L53" s="74"/>
      <c r="M53" s="74"/>
      <c r="N53" s="74"/>
      <c r="O53" s="74"/>
      <c r="P53" s="385"/>
    </row>
    <row r="54" spans="1:16" s="82" customFormat="1">
      <c r="A54" s="74"/>
      <c r="B54" s="106"/>
      <c r="C54" s="106"/>
      <c r="D54" s="106"/>
      <c r="E54" s="106"/>
      <c r="F54" s="106"/>
      <c r="G54" s="106"/>
      <c r="H54" s="106"/>
      <c r="I54" s="106"/>
      <c r="J54" s="106"/>
      <c r="K54" s="74"/>
      <c r="L54" s="74"/>
      <c r="M54" s="74"/>
      <c r="N54" s="74"/>
      <c r="O54" s="74"/>
      <c r="P54" s="385"/>
    </row>
    <row r="55" spans="1:16" s="82" customFormat="1">
      <c r="A55" s="74"/>
      <c r="B55" s="106"/>
      <c r="C55" s="106"/>
      <c r="D55" s="106"/>
      <c r="E55" s="106"/>
      <c r="F55" s="106"/>
      <c r="G55" s="106"/>
      <c r="H55" s="106"/>
      <c r="I55" s="106"/>
      <c r="J55" s="106"/>
      <c r="K55" s="74"/>
      <c r="L55" s="74"/>
      <c r="M55" s="74"/>
      <c r="N55" s="74"/>
      <c r="O55" s="74"/>
      <c r="P55" s="385"/>
    </row>
    <row r="56" spans="1:16" s="82" customFormat="1">
      <c r="A56" s="378"/>
      <c r="B56" s="106"/>
      <c r="C56" s="106"/>
      <c r="D56" s="106"/>
      <c r="E56" s="106"/>
      <c r="F56" s="106"/>
      <c r="G56" s="106"/>
      <c r="H56" s="106"/>
      <c r="I56" s="106"/>
      <c r="J56" s="106"/>
      <c r="K56" s="74"/>
      <c r="L56" s="74"/>
      <c r="M56" s="74"/>
      <c r="N56" s="74"/>
      <c r="O56" s="74"/>
      <c r="P56" s="385"/>
    </row>
    <row r="57" spans="1:16" s="82" customFormat="1">
      <c r="A57" s="74"/>
      <c r="B57" s="106"/>
      <c r="C57" s="106"/>
      <c r="D57" s="106"/>
      <c r="E57" s="106"/>
      <c r="F57" s="106"/>
      <c r="G57" s="106"/>
      <c r="H57" s="106"/>
      <c r="I57" s="106"/>
      <c r="J57" s="106"/>
      <c r="K57" s="74"/>
      <c r="L57" s="74"/>
      <c r="M57" s="74"/>
      <c r="N57" s="74"/>
      <c r="O57" s="74"/>
      <c r="P57" s="385"/>
    </row>
    <row r="58" spans="1:16" s="82" customFormat="1" ht="15">
      <c r="A58" s="83"/>
      <c r="B58" s="83"/>
      <c r="C58" s="84"/>
      <c r="D58" s="84"/>
      <c r="E58" s="84"/>
      <c r="F58" s="111"/>
      <c r="G58" s="81"/>
      <c r="H58" s="81"/>
      <c r="I58" s="81"/>
      <c r="J58" s="81"/>
    </row>
    <row r="59" spans="1:16" s="82" customFormat="1" ht="15">
      <c r="A59" s="83"/>
      <c r="B59" s="83"/>
      <c r="C59" s="84"/>
      <c r="D59" s="84"/>
      <c r="E59" s="84"/>
      <c r="F59" s="111"/>
      <c r="G59" s="81"/>
      <c r="H59" s="81"/>
      <c r="I59" s="81"/>
      <c r="J59" s="81"/>
    </row>
    <row r="60" spans="1:16" s="82" customFormat="1" ht="15">
      <c r="A60" s="83"/>
      <c r="B60" s="83"/>
      <c r="C60" s="84"/>
      <c r="D60" s="84"/>
      <c r="E60" s="84"/>
      <c r="F60" s="111"/>
      <c r="G60" s="81"/>
      <c r="H60" s="81"/>
      <c r="I60" s="81"/>
      <c r="J60" s="81"/>
    </row>
    <row r="61" spans="1:16" s="82" customFormat="1" ht="15">
      <c r="A61" s="83"/>
      <c r="B61" s="83"/>
      <c r="C61" s="84"/>
      <c r="D61" s="84"/>
      <c r="E61" s="84"/>
      <c r="F61" s="111"/>
      <c r="G61" s="81"/>
      <c r="H61" s="81"/>
      <c r="I61" s="81"/>
      <c r="J61" s="81"/>
    </row>
    <row r="62" spans="1:16" s="82" customFormat="1" ht="15">
      <c r="A62" s="83"/>
      <c r="B62" s="83"/>
      <c r="C62" s="84"/>
      <c r="D62" s="84"/>
      <c r="E62" s="84"/>
      <c r="F62" s="111"/>
      <c r="G62" s="81"/>
      <c r="H62" s="81"/>
      <c r="I62" s="81"/>
      <c r="J62" s="81"/>
    </row>
    <row r="63" spans="1:16" s="82" customFormat="1" ht="15">
      <c r="A63" s="83"/>
      <c r="B63" s="83"/>
      <c r="C63" s="84"/>
      <c r="D63" s="84"/>
      <c r="E63" s="84"/>
      <c r="F63" s="111"/>
      <c r="G63" s="81"/>
      <c r="H63" s="81"/>
      <c r="I63" s="81"/>
      <c r="J63" s="81"/>
    </row>
    <row r="64" spans="1:16" s="82" customFormat="1" ht="15">
      <c r="A64" s="83"/>
      <c r="B64" s="83"/>
      <c r="C64" s="84"/>
      <c r="D64" s="84"/>
      <c r="E64" s="84"/>
      <c r="F64" s="111"/>
      <c r="G64" s="81"/>
      <c r="H64" s="81"/>
      <c r="I64" s="81"/>
      <c r="J64" s="81"/>
    </row>
    <row r="65" spans="1:10" s="82" customFormat="1" ht="15">
      <c r="A65" s="117"/>
      <c r="B65" s="83"/>
      <c r="C65" s="84"/>
      <c r="D65" s="84"/>
      <c r="E65" s="84"/>
      <c r="F65" s="111"/>
      <c r="G65" s="81"/>
      <c r="H65" s="81"/>
      <c r="I65" s="81"/>
      <c r="J65" s="81"/>
    </row>
    <row r="66" spans="1:10" ht="15">
      <c r="A66" s="117"/>
      <c r="B66" s="117"/>
      <c r="C66" s="116"/>
      <c r="D66" s="116"/>
      <c r="E66" s="116"/>
    </row>
    <row r="67" spans="1:10" ht="15">
      <c r="A67" s="117"/>
      <c r="B67" s="117"/>
      <c r="C67" s="116"/>
      <c r="D67" s="116"/>
      <c r="E67" s="116"/>
    </row>
    <row r="68" spans="1:10" ht="15">
      <c r="A68" s="117"/>
      <c r="B68" s="117"/>
      <c r="C68" s="116"/>
      <c r="D68" s="116"/>
      <c r="E68" s="116"/>
    </row>
    <row r="69" spans="1:10" ht="15">
      <c r="A69" s="117"/>
      <c r="B69" s="117"/>
      <c r="C69" s="116"/>
      <c r="D69" s="116"/>
      <c r="E69" s="116"/>
    </row>
    <row r="70" spans="1:10" ht="15">
      <c r="A70" s="117"/>
      <c r="B70" s="117"/>
      <c r="C70" s="116"/>
      <c r="D70" s="116"/>
      <c r="E70" s="116"/>
    </row>
    <row r="71" spans="1:10" ht="15">
      <c r="A71" s="117"/>
      <c r="B71" s="117"/>
      <c r="C71" s="116"/>
      <c r="D71" s="116"/>
      <c r="E71" s="116"/>
    </row>
    <row r="72" spans="1:10" ht="15">
      <c r="A72" s="117"/>
      <c r="B72" s="117"/>
      <c r="C72" s="116"/>
      <c r="D72" s="116"/>
      <c r="E72" s="116"/>
    </row>
    <row r="73" spans="1:10" ht="15">
      <c r="A73" s="117"/>
      <c r="B73" s="117"/>
      <c r="C73" s="116"/>
      <c r="D73" s="116"/>
      <c r="E73" s="116"/>
    </row>
    <row r="74" spans="1:10" ht="15">
      <c r="A74" s="117"/>
      <c r="B74" s="117"/>
      <c r="C74" s="116"/>
      <c r="D74" s="116"/>
      <c r="E74" s="116"/>
    </row>
    <row r="75" spans="1:10" ht="15">
      <c r="A75" s="117"/>
      <c r="B75" s="117"/>
      <c r="C75" s="116"/>
      <c r="D75" s="116"/>
      <c r="E75" s="116"/>
    </row>
    <row r="76" spans="1:10" ht="15">
      <c r="A76" s="117"/>
      <c r="B76" s="117"/>
      <c r="C76" s="116"/>
      <c r="D76" s="116"/>
      <c r="E76" s="116"/>
    </row>
    <row r="77" spans="1:10" ht="15">
      <c r="A77" s="117"/>
      <c r="B77" s="117"/>
      <c r="C77" s="116"/>
      <c r="D77" s="116"/>
      <c r="E77" s="116"/>
    </row>
    <row r="78" spans="1:10" ht="15">
      <c r="A78" s="117"/>
      <c r="B78" s="117"/>
      <c r="C78" s="116"/>
      <c r="D78" s="116"/>
      <c r="E78" s="116"/>
    </row>
    <row r="79" spans="1:10" ht="15">
      <c r="A79" s="117"/>
      <c r="B79" s="117"/>
      <c r="C79" s="116"/>
      <c r="D79" s="116"/>
      <c r="E79" s="116"/>
    </row>
    <row r="80" spans="1:10" ht="15">
      <c r="A80" s="117"/>
      <c r="B80" s="117"/>
      <c r="C80" s="116"/>
      <c r="D80" s="116"/>
      <c r="E80" s="116"/>
    </row>
    <row r="81" spans="1:5" ht="15">
      <c r="A81" s="117"/>
      <c r="B81" s="117"/>
      <c r="C81" s="116"/>
      <c r="D81" s="116"/>
      <c r="E81" s="116"/>
    </row>
    <row r="82" spans="1:5" ht="15">
      <c r="A82" s="117"/>
      <c r="B82" s="117"/>
      <c r="C82" s="116"/>
      <c r="D82" s="116"/>
      <c r="E82" s="116"/>
    </row>
    <row r="83" spans="1:5" ht="15">
      <c r="A83" s="117"/>
      <c r="B83" s="117"/>
      <c r="C83" s="116"/>
      <c r="D83" s="116"/>
      <c r="E83" s="116"/>
    </row>
    <row r="84" spans="1:5" ht="15">
      <c r="A84" s="117"/>
      <c r="B84" s="117"/>
      <c r="C84" s="116"/>
      <c r="D84" s="116"/>
      <c r="E84" s="116"/>
    </row>
    <row r="85" spans="1:5" ht="15">
      <c r="A85" s="117"/>
      <c r="B85" s="117"/>
      <c r="C85" s="116"/>
      <c r="D85" s="116"/>
      <c r="E85" s="116"/>
    </row>
    <row r="86" spans="1:5" ht="15">
      <c r="A86" s="117"/>
      <c r="B86" s="117"/>
      <c r="C86" s="116"/>
      <c r="D86" s="116"/>
      <c r="E86" s="116"/>
    </row>
    <row r="87" spans="1:5" ht="15">
      <c r="A87" s="117"/>
      <c r="B87" s="117"/>
      <c r="C87" s="116"/>
      <c r="D87" s="116"/>
      <c r="E87" s="116"/>
    </row>
    <row r="88" spans="1:5" ht="15">
      <c r="A88" s="117"/>
      <c r="B88" s="117"/>
      <c r="C88" s="116"/>
      <c r="D88" s="116"/>
      <c r="E88" s="116"/>
    </row>
    <row r="89" spans="1:5" ht="15">
      <c r="A89" s="117"/>
      <c r="B89" s="117"/>
      <c r="C89" s="116"/>
      <c r="D89" s="116"/>
      <c r="E89" s="116"/>
    </row>
    <row r="90" spans="1:5" ht="15">
      <c r="A90" s="117"/>
      <c r="B90" s="117"/>
      <c r="C90" s="116"/>
      <c r="D90" s="116"/>
      <c r="E90" s="116"/>
    </row>
    <row r="91" spans="1:5" ht="15">
      <c r="A91" s="117"/>
      <c r="B91" s="117"/>
      <c r="C91" s="116"/>
      <c r="D91" s="116"/>
      <c r="E91" s="116"/>
    </row>
    <row r="92" spans="1:5" ht="15">
      <c r="A92" s="117"/>
      <c r="B92" s="117"/>
      <c r="C92" s="116"/>
      <c r="D92" s="116"/>
      <c r="E92" s="116"/>
    </row>
    <row r="93" spans="1:5" ht="15">
      <c r="A93" s="117"/>
      <c r="B93" s="117"/>
      <c r="C93" s="116"/>
      <c r="D93" s="116"/>
      <c r="E93" s="116"/>
    </row>
    <row r="94" spans="1:5" ht="15">
      <c r="A94" s="117"/>
      <c r="B94" s="117"/>
      <c r="C94" s="116"/>
      <c r="D94" s="116"/>
      <c r="E94" s="116"/>
    </row>
    <row r="95" spans="1:5" ht="15">
      <c r="A95" s="117"/>
      <c r="B95" s="117"/>
      <c r="C95" s="116"/>
      <c r="D95" s="116"/>
      <c r="E95" s="116"/>
    </row>
    <row r="96" spans="1:5" ht="15">
      <c r="B96" s="117"/>
      <c r="C96" s="116"/>
      <c r="D96" s="116"/>
      <c r="E96" s="116"/>
    </row>
    <row r="170" spans="6:6">
      <c r="F170" s="110">
        <v>0</v>
      </c>
    </row>
  </sheetData>
  <hyperlinks>
    <hyperlink ref="A12" r:id="rId1" xr:uid="{2A4A4BD6-A6F0-4D57-BFBE-1BB587958A97}"/>
    <hyperlink ref="A8" r:id="rId2" display="https://www.electranet.com.au/what-we-do/network/transmission-annual-planning-reports/" xr:uid="{F63BCFAD-C01A-48F8-8FC5-EE1C9773E37B}"/>
  </hyperlinks>
  <printOptions gridLinesSet="0"/>
  <pageMargins left="0.74803149606299213" right="0.35433070866141736" top="0.98425196850393704" bottom="0.98425196850393704" header="0.51181102362204722" footer="0.51181102362204722"/>
  <pageSetup paperSize="9" scale="89" orientation="portrait" r:id="rId3"/>
  <headerFooter differentFirst="1" scaleWithDoc="0" alignWithMargins="0"/>
  <drawing r:id="rId4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60">
    <tabColor rgb="FF6600FF"/>
    <pageSetUpPr fitToPage="1"/>
  </sheetPr>
  <dimension ref="A1:P143"/>
  <sheetViews>
    <sheetView showGridLines="0" zoomScale="85" zoomScaleNormal="85" workbookViewId="0">
      <selection sqref="A1:P143"/>
    </sheetView>
  </sheetViews>
  <sheetFormatPr defaultColWidth="9.140625" defaultRowHeight="12.75"/>
  <cols>
    <col min="1" max="1" width="43.7109375" style="79" customWidth="1"/>
    <col min="2" max="2" width="16.5703125" style="79" customWidth="1"/>
    <col min="3" max="3" width="13" style="80" customWidth="1"/>
    <col min="4" max="4" width="9.7109375" style="80" customWidth="1"/>
    <col min="5" max="5" width="25" style="80" customWidth="1"/>
    <col min="6" max="6" width="8.5703125" style="110" customWidth="1"/>
    <col min="7" max="7" width="1.7109375" style="80" customWidth="1"/>
    <col min="8" max="8" width="11.7109375" style="80" customWidth="1"/>
    <col min="9" max="9" width="1.7109375" style="80" customWidth="1"/>
    <col min="10" max="10" width="11.7109375" style="80" customWidth="1"/>
    <col min="11" max="11" width="2" style="79" customWidth="1"/>
    <col min="12" max="12" width="9.140625" style="79"/>
    <col min="13" max="13" width="10.5703125" style="79" customWidth="1"/>
    <col min="14" max="16384" width="9.140625" style="79"/>
  </cols>
  <sheetData>
    <row r="1" spans="1:16" s="87" customFormat="1" ht="23.1" customHeight="1">
      <c r="A1" s="96" t="s">
        <v>1</v>
      </c>
      <c r="B1" s="115"/>
      <c r="C1" s="102"/>
      <c r="D1" s="102"/>
      <c r="E1" s="102"/>
      <c r="F1" s="74"/>
      <c r="G1" s="74"/>
      <c r="H1" s="74"/>
      <c r="I1" s="74"/>
      <c r="J1" s="74"/>
      <c r="K1" s="74"/>
    </row>
    <row r="2" spans="1:16" s="86" customFormat="1">
      <c r="A2" s="578"/>
      <c r="B2" s="809"/>
      <c r="C2" s="809"/>
      <c r="D2" s="809"/>
      <c r="E2" s="809"/>
      <c r="F2" s="100"/>
    </row>
    <row r="3" spans="1:16" s="86" customFormat="1" ht="23.25">
      <c r="A3" s="810" t="s">
        <v>344</v>
      </c>
      <c r="B3" s="809"/>
      <c r="C3" s="809"/>
      <c r="D3" s="809"/>
      <c r="E3" s="809"/>
      <c r="F3" s="92"/>
      <c r="J3" s="214"/>
      <c r="K3"/>
      <c r="L3"/>
      <c r="M3"/>
      <c r="N3"/>
      <c r="O3"/>
      <c r="P3"/>
    </row>
    <row r="4" spans="1:16" s="86" customFormat="1" ht="15.75">
      <c r="A4" s="580" t="s">
        <v>557</v>
      </c>
      <c r="B4" s="809"/>
      <c r="C4" s="809"/>
      <c r="D4" s="809"/>
      <c r="E4" s="809"/>
      <c r="F4" s="92"/>
      <c r="J4" s="215"/>
      <c r="K4"/>
      <c r="L4"/>
      <c r="M4"/>
      <c r="N4"/>
      <c r="O4"/>
      <c r="P4"/>
    </row>
    <row r="5" spans="1:16" s="86" customFormat="1" ht="15.75">
      <c r="A5" s="579"/>
      <c r="B5" s="809"/>
      <c r="C5" s="809"/>
      <c r="D5" s="809"/>
      <c r="E5" s="809"/>
      <c r="F5" s="92"/>
      <c r="J5" s="215"/>
      <c r="K5"/>
      <c r="L5"/>
      <c r="M5"/>
      <c r="N5"/>
      <c r="O5"/>
      <c r="P5"/>
    </row>
    <row r="6" spans="1:16" s="82" customFormat="1" ht="12.75" customHeight="1">
      <c r="A6" s="584"/>
      <c r="B6" s="584"/>
      <c r="C6" s="584"/>
      <c r="D6" s="584"/>
      <c r="E6" s="584"/>
      <c r="F6" s="74"/>
      <c r="G6" s="74"/>
      <c r="H6" s="86"/>
      <c r="I6" s="86"/>
      <c r="J6" s="215"/>
      <c r="K6"/>
      <c r="L6"/>
      <c r="M6"/>
      <c r="N6"/>
      <c r="O6"/>
      <c r="P6"/>
    </row>
    <row r="7" spans="1:16" s="82" customFormat="1" ht="12.75" customHeight="1">
      <c r="A7" s="584"/>
      <c r="B7" s="584"/>
      <c r="C7" s="584"/>
      <c r="D7" s="584"/>
      <c r="E7" s="584"/>
      <c r="F7" s="74"/>
      <c r="G7" s="74"/>
      <c r="H7" s="86"/>
      <c r="I7" s="86"/>
      <c r="J7" s="215"/>
      <c r="K7"/>
      <c r="L7"/>
      <c r="M7"/>
      <c r="N7"/>
      <c r="O7"/>
      <c r="P7"/>
    </row>
    <row r="8" spans="1:16" s="82" customFormat="1" ht="12.75" customHeight="1">
      <c r="A8" s="584"/>
      <c r="B8" s="584"/>
      <c r="C8" s="584"/>
      <c r="D8" s="584"/>
      <c r="E8" s="584"/>
      <c r="F8" s="74"/>
      <c r="G8" s="74"/>
      <c r="H8" s="86"/>
      <c r="I8" s="86"/>
      <c r="J8" s="215"/>
      <c r="K8"/>
      <c r="L8"/>
      <c r="M8"/>
      <c r="N8"/>
      <c r="O8"/>
      <c r="P8"/>
    </row>
    <row r="9" spans="1:16" s="82" customFormat="1" ht="12.75" customHeight="1">
      <c r="A9" s="591"/>
      <c r="B9" s="591"/>
      <c r="C9" s="591"/>
      <c r="D9" s="591"/>
      <c r="E9" s="591"/>
      <c r="F9" s="74"/>
      <c r="G9" s="74"/>
      <c r="H9" s="86"/>
      <c r="I9" s="86"/>
      <c r="J9" s="215"/>
      <c r="K9"/>
      <c r="L9"/>
      <c r="M9"/>
      <c r="N9"/>
      <c r="O9"/>
      <c r="P9"/>
    </row>
    <row r="10" spans="1:16" s="82" customFormat="1" ht="44.25" customHeight="1">
      <c r="A10" s="811"/>
      <c r="B10" s="812"/>
      <c r="C10" s="813"/>
      <c r="D10" s="813"/>
      <c r="E10" s="813"/>
      <c r="F10" s="74"/>
      <c r="G10" s="74"/>
      <c r="H10" s="86"/>
      <c r="I10" s="86"/>
      <c r="J10" s="215"/>
      <c r="K10"/>
      <c r="L10"/>
      <c r="M10"/>
      <c r="N10"/>
      <c r="O10"/>
      <c r="P10"/>
    </row>
    <row r="11" spans="1:16" s="82" customFormat="1" ht="44.25" customHeight="1">
      <c r="A11" s="811"/>
      <c r="B11" s="812"/>
      <c r="C11" s="813"/>
      <c r="D11" s="813"/>
      <c r="E11" s="813"/>
      <c r="F11" s="74"/>
      <c r="G11" s="74"/>
      <c r="H11" s="86"/>
      <c r="I11" s="86"/>
      <c r="J11" s="215"/>
      <c r="K11"/>
      <c r="L11"/>
      <c r="M11"/>
      <c r="N11"/>
      <c r="O11"/>
      <c r="P11"/>
    </row>
    <row r="12" spans="1:16" s="82" customFormat="1" ht="44.25" customHeight="1">
      <c r="A12" s="811"/>
      <c r="B12" s="812"/>
      <c r="C12" s="813"/>
      <c r="D12" s="813"/>
      <c r="E12" s="813"/>
      <c r="F12" s="74"/>
      <c r="G12" s="74"/>
      <c r="H12" s="74"/>
      <c r="I12" s="74"/>
      <c r="J12" s="217"/>
      <c r="K12"/>
      <c r="L12"/>
      <c r="M12"/>
      <c r="N12"/>
      <c r="O12"/>
      <c r="P12"/>
    </row>
    <row r="13" spans="1:16" s="82" customFormat="1" ht="44.25" customHeight="1">
      <c r="A13" s="811"/>
      <c r="B13" s="812"/>
      <c r="C13" s="813"/>
      <c r="D13" s="813"/>
      <c r="E13" s="813"/>
      <c r="F13" s="74"/>
      <c r="G13" s="74"/>
      <c r="H13" s="74"/>
      <c r="I13" s="74"/>
      <c r="J13" s="217"/>
      <c r="K13"/>
      <c r="L13"/>
      <c r="M13"/>
      <c r="N13"/>
      <c r="O13"/>
      <c r="P13"/>
    </row>
    <row r="14" spans="1:16" s="82" customFormat="1" ht="44.25" customHeight="1">
      <c r="A14" s="811"/>
      <c r="B14" s="812"/>
      <c r="C14" s="813"/>
      <c r="D14" s="813"/>
      <c r="E14" s="813"/>
      <c r="F14" s="74"/>
      <c r="G14" s="74"/>
      <c r="H14" s="74"/>
      <c r="I14" s="74"/>
      <c r="J14" s="217"/>
      <c r="K14"/>
      <c r="L14"/>
      <c r="M14"/>
      <c r="N14"/>
      <c r="O14"/>
      <c r="P14"/>
    </row>
    <row r="15" spans="1:16" s="82" customFormat="1" ht="12.75" customHeight="1">
      <c r="A15" s="591"/>
      <c r="B15" s="814"/>
      <c r="C15" s="814"/>
      <c r="D15" s="814"/>
      <c r="E15" s="814"/>
      <c r="F15" s="74"/>
      <c r="G15" s="74"/>
      <c r="H15" s="74"/>
      <c r="I15" s="74"/>
      <c r="J15" s="216"/>
      <c r="K15"/>
      <c r="L15"/>
      <c r="M15"/>
      <c r="N15"/>
      <c r="O15"/>
      <c r="P15"/>
    </row>
    <row r="16" spans="1:16" s="82" customFormat="1" ht="12.75" customHeight="1">
      <c r="A16" s="591"/>
      <c r="B16" s="591"/>
      <c r="C16" s="591"/>
      <c r="D16" s="591"/>
      <c r="E16" s="591"/>
      <c r="F16" s="74"/>
      <c r="G16" s="74"/>
      <c r="H16" s="74"/>
      <c r="I16" s="74"/>
      <c r="J16" s="216"/>
      <c r="K16"/>
      <c r="L16"/>
      <c r="M16"/>
      <c r="N16"/>
      <c r="O16"/>
      <c r="P16"/>
    </row>
    <row r="17" spans="1:16" s="82" customFormat="1" ht="12.75" customHeight="1">
      <c r="A17" s="806"/>
      <c r="B17" s="815"/>
      <c r="C17" s="815"/>
      <c r="D17" s="815"/>
      <c r="E17" s="815"/>
      <c r="F17" s="74"/>
      <c r="G17" s="74"/>
      <c r="H17" s="74"/>
      <c r="I17" s="74"/>
      <c r="J17" s="216"/>
      <c r="K17"/>
      <c r="L17"/>
      <c r="M17"/>
      <c r="N17"/>
      <c r="O17"/>
      <c r="P17"/>
    </row>
    <row r="18" spans="1:16" s="82" customFormat="1" ht="12.75" customHeight="1">
      <c r="A18" s="806"/>
      <c r="B18" s="815"/>
      <c r="C18" s="815"/>
      <c r="D18" s="815"/>
      <c r="E18" s="815"/>
      <c r="F18" s="74"/>
      <c r="G18" s="74"/>
      <c r="H18" s="74"/>
      <c r="I18" s="74"/>
      <c r="J18" s="215"/>
      <c r="K18"/>
      <c r="L18"/>
      <c r="M18"/>
      <c r="N18"/>
      <c r="O18"/>
      <c r="P18"/>
    </row>
    <row r="19" spans="1:16" s="82" customFormat="1" ht="12.75" customHeight="1">
      <c r="A19" s="806"/>
      <c r="B19" s="815"/>
      <c r="C19" s="815"/>
      <c r="D19" s="815"/>
      <c r="E19" s="815"/>
      <c r="F19" s="74"/>
      <c r="G19" s="74"/>
      <c r="H19" s="74"/>
      <c r="I19" s="74"/>
      <c r="J19" s="215"/>
      <c r="K19"/>
      <c r="L19"/>
      <c r="M19"/>
      <c r="N19"/>
      <c r="O19"/>
      <c r="P19"/>
    </row>
    <row r="20" spans="1:16" s="82" customFormat="1" ht="12.75" customHeight="1">
      <c r="A20" s="806"/>
      <c r="B20" s="815"/>
      <c r="C20" s="815"/>
      <c r="D20" s="815"/>
      <c r="E20" s="815"/>
      <c r="F20" s="74"/>
      <c r="G20" s="74"/>
      <c r="H20" s="74"/>
      <c r="I20" s="74"/>
      <c r="J20" s="215"/>
      <c r="K20"/>
      <c r="L20"/>
      <c r="M20"/>
      <c r="N20"/>
      <c r="O20"/>
      <c r="P20"/>
    </row>
    <row r="21" spans="1:16" s="82" customFormat="1" ht="12.75" customHeight="1">
      <c r="A21" s="806"/>
      <c r="B21" s="815"/>
      <c r="C21" s="815"/>
      <c r="D21" s="815"/>
      <c r="E21" s="815"/>
      <c r="F21" s="74"/>
      <c r="G21" s="74"/>
      <c r="H21" s="74"/>
      <c r="I21" s="74"/>
      <c r="J21" s="215"/>
      <c r="K21"/>
      <c r="L21"/>
      <c r="M21"/>
      <c r="N21"/>
      <c r="O21"/>
      <c r="P21" s="215"/>
    </row>
    <row r="22" spans="1:16" s="82" customFormat="1" ht="12.75" customHeight="1">
      <c r="A22" s="806"/>
      <c r="B22" s="815"/>
      <c r="C22" s="815"/>
      <c r="D22" s="815"/>
      <c r="E22" s="815"/>
      <c r="F22" s="74"/>
      <c r="G22" s="74"/>
      <c r="H22" s="74"/>
      <c r="I22" s="74"/>
      <c r="J22" s="215"/>
      <c r="K22"/>
      <c r="L22"/>
      <c r="M22"/>
      <c r="N22"/>
      <c r="O22"/>
      <c r="P22"/>
    </row>
    <row r="23" spans="1:16" s="82" customFormat="1" ht="12.75" customHeight="1">
      <c r="A23" s="806"/>
      <c r="B23" s="815"/>
      <c r="C23" s="815"/>
      <c r="D23" s="815"/>
      <c r="E23" s="815"/>
      <c r="F23" s="74"/>
      <c r="G23" s="74"/>
      <c r="H23" s="74"/>
      <c r="I23" s="74"/>
      <c r="J23" s="215"/>
      <c r="K23"/>
      <c r="L23"/>
      <c r="M23"/>
      <c r="N23"/>
      <c r="O23"/>
      <c r="P23"/>
    </row>
    <row r="24" spans="1:16" s="82" customFormat="1" ht="12.75" customHeight="1">
      <c r="A24" s="806"/>
      <c r="B24" s="591"/>
      <c r="C24" s="591"/>
      <c r="D24" s="591"/>
      <c r="E24" s="591"/>
      <c r="F24" s="74"/>
      <c r="G24" s="74"/>
      <c r="H24" s="74"/>
      <c r="I24" s="74"/>
      <c r="J24" s="215"/>
      <c r="K24"/>
      <c r="L24"/>
      <c r="M24"/>
      <c r="N24"/>
      <c r="O24"/>
      <c r="P24" s="215"/>
    </row>
    <row r="25" spans="1:16" s="82" customFormat="1" ht="12.75" customHeight="1">
      <c r="A25" s="806"/>
      <c r="B25" s="105"/>
      <c r="C25" s="105"/>
      <c r="D25" s="105"/>
      <c r="E25" s="105"/>
      <c r="F25" s="74"/>
      <c r="G25" s="74"/>
      <c r="H25" s="74"/>
      <c r="I25" s="74"/>
      <c r="J25" s="215"/>
      <c r="K25"/>
      <c r="L25"/>
      <c r="M25"/>
      <c r="N25"/>
      <c r="O25"/>
      <c r="P25"/>
    </row>
    <row r="26" spans="1:16" s="82" customFormat="1" ht="12.75" customHeight="1">
      <c r="A26" s="591"/>
      <c r="B26" s="591"/>
      <c r="C26" s="591"/>
      <c r="D26" s="591"/>
      <c r="E26" s="591"/>
      <c r="F26" s="74"/>
      <c r="G26" s="74"/>
      <c r="H26" s="74"/>
      <c r="I26" s="74"/>
      <c r="J26" s="74"/>
      <c r="K26" s="74"/>
    </row>
    <row r="27" spans="1:16" s="82" customFormat="1" ht="12.75" customHeight="1">
      <c r="A27" s="591"/>
      <c r="B27" s="591"/>
      <c r="C27" s="591"/>
      <c r="D27" s="591"/>
      <c r="E27" s="591"/>
      <c r="F27" s="74"/>
      <c r="G27" s="74"/>
      <c r="H27" s="74"/>
      <c r="I27" s="74"/>
      <c r="J27" s="74"/>
      <c r="K27" s="74"/>
    </row>
    <row r="28" spans="1:16" s="82" customFormat="1" ht="12.75" customHeight="1">
      <c r="A28" s="806"/>
      <c r="B28" s="591"/>
      <c r="C28" s="591"/>
      <c r="D28" s="591"/>
      <c r="E28" s="591"/>
      <c r="F28" s="74"/>
      <c r="G28" s="74"/>
      <c r="H28" s="74"/>
      <c r="I28" s="74"/>
      <c r="J28" s="74"/>
      <c r="K28" s="74"/>
    </row>
    <row r="29" spans="1:16" s="82" customFormat="1" ht="12.75" customHeight="1">
      <c r="A29" s="806"/>
      <c r="B29" s="591"/>
      <c r="C29" s="591"/>
      <c r="D29" s="591"/>
      <c r="E29" s="591"/>
      <c r="F29" s="74"/>
      <c r="G29" s="74"/>
      <c r="H29" s="74"/>
      <c r="I29" s="74"/>
      <c r="J29" s="74"/>
      <c r="K29" s="74"/>
    </row>
    <row r="30" spans="1:16" s="82" customFormat="1" ht="12.75" customHeight="1">
      <c r="A30" s="591"/>
      <c r="B30" s="591"/>
      <c r="C30" s="591"/>
      <c r="D30" s="591"/>
      <c r="E30" s="591"/>
      <c r="F30" s="74"/>
      <c r="G30" s="74"/>
      <c r="H30" s="74"/>
      <c r="I30" s="74"/>
      <c r="J30" s="74"/>
      <c r="K30" s="74"/>
    </row>
    <row r="31" spans="1:16" s="82" customFormat="1" ht="12.75" customHeight="1">
      <c r="A31" s="591"/>
      <c r="B31" s="591"/>
      <c r="C31" s="591"/>
      <c r="D31" s="591"/>
      <c r="E31" s="591"/>
      <c r="F31" s="74"/>
      <c r="G31" s="74"/>
      <c r="H31" s="74"/>
      <c r="I31" s="74"/>
      <c r="J31" s="74"/>
      <c r="K31" s="74"/>
    </row>
    <row r="32" spans="1:16" s="82" customFormat="1" ht="12.75" customHeight="1">
      <c r="A32" s="591"/>
      <c r="B32" s="591"/>
      <c r="C32" s="591"/>
      <c r="D32" s="591"/>
      <c r="E32" s="591"/>
      <c r="F32" s="74"/>
      <c r="G32" s="74"/>
      <c r="H32" s="74"/>
      <c r="I32" s="74"/>
      <c r="J32" s="74"/>
      <c r="K32" s="74"/>
    </row>
    <row r="33" spans="1:11" s="82" customFormat="1" ht="12.75" customHeight="1">
      <c r="A33" s="816"/>
      <c r="B33" s="591"/>
      <c r="C33" s="591"/>
      <c r="D33" s="591"/>
      <c r="E33" s="591"/>
      <c r="F33" s="74"/>
      <c r="G33" s="74"/>
      <c r="H33" s="74"/>
      <c r="I33" s="74"/>
      <c r="J33" s="74"/>
      <c r="K33" s="74"/>
    </row>
    <row r="34" spans="1:11" s="82" customFormat="1" ht="12.75" customHeight="1">
      <c r="A34" s="817"/>
      <c r="B34" s="591"/>
      <c r="C34" s="591"/>
      <c r="D34" s="591"/>
      <c r="E34" s="591"/>
      <c r="F34" s="74"/>
      <c r="G34" s="74"/>
      <c r="H34" s="74"/>
      <c r="I34" s="74"/>
      <c r="J34" s="74"/>
      <c r="K34" s="74"/>
    </row>
    <row r="35" spans="1:11" s="82" customFormat="1" ht="12.75" customHeight="1">
      <c r="A35" s="817"/>
      <c r="B35" s="591"/>
      <c r="C35" s="591"/>
      <c r="D35" s="591"/>
      <c r="E35" s="591"/>
      <c r="F35" s="74"/>
      <c r="G35" s="74"/>
      <c r="H35" s="74"/>
      <c r="I35" s="74"/>
      <c r="J35" s="74"/>
      <c r="K35" s="74"/>
    </row>
    <row r="36" spans="1:11" s="82" customFormat="1" ht="14.25">
      <c r="A36" s="91"/>
      <c r="B36" s="114"/>
      <c r="C36" s="118"/>
      <c r="D36" s="118"/>
      <c r="E36" s="118"/>
      <c r="F36" s="122"/>
      <c r="G36" s="81"/>
      <c r="H36" s="81"/>
      <c r="I36" s="81"/>
      <c r="J36" s="81"/>
    </row>
    <row r="37" spans="1:11" s="82" customFormat="1" ht="14.25">
      <c r="A37" s="91"/>
      <c r="B37" s="114"/>
      <c r="C37" s="118"/>
      <c r="D37" s="118"/>
      <c r="E37" s="118"/>
      <c r="F37" s="122"/>
      <c r="G37" s="81"/>
      <c r="H37" s="81"/>
      <c r="I37" s="81"/>
      <c r="J37" s="81"/>
    </row>
    <row r="38" spans="1:11" s="82" customFormat="1" ht="14.25">
      <c r="A38" s="91"/>
      <c r="B38" s="114"/>
      <c r="C38" s="118"/>
      <c r="D38" s="118"/>
      <c r="E38" s="118"/>
      <c r="F38" s="122"/>
      <c r="G38" s="81"/>
      <c r="H38" s="81"/>
      <c r="I38" s="81"/>
      <c r="J38" s="81"/>
    </row>
    <row r="39" spans="1:11" s="82" customFormat="1" ht="14.25">
      <c r="A39" s="114"/>
      <c r="B39" s="114"/>
      <c r="C39" s="118"/>
      <c r="D39" s="118"/>
      <c r="E39" s="118"/>
      <c r="F39" s="122"/>
      <c r="G39" s="81"/>
      <c r="H39" s="81"/>
      <c r="I39" s="81"/>
      <c r="J39" s="81"/>
    </row>
    <row r="40" spans="1:11" s="82" customFormat="1" ht="14.25">
      <c r="A40" s="114"/>
      <c r="B40" s="114"/>
      <c r="C40" s="118"/>
      <c r="D40" s="118"/>
      <c r="E40" s="118"/>
      <c r="F40" s="122"/>
      <c r="G40" s="81"/>
      <c r="H40" s="81"/>
      <c r="I40" s="81"/>
      <c r="J40" s="81"/>
    </row>
    <row r="41" spans="1:11" s="82" customFormat="1" ht="14.25">
      <c r="A41" s="114"/>
      <c r="B41" s="114"/>
      <c r="C41" s="118"/>
      <c r="D41" s="118"/>
      <c r="E41" s="118"/>
      <c r="F41" s="122"/>
      <c r="G41" s="81"/>
      <c r="H41" s="81"/>
      <c r="I41" s="81"/>
      <c r="J41" s="81"/>
    </row>
    <row r="42" spans="1:11" s="82" customFormat="1" ht="14.25">
      <c r="A42" s="114"/>
      <c r="B42" s="114"/>
      <c r="C42" s="118"/>
      <c r="D42" s="118"/>
      <c r="E42" s="118"/>
      <c r="F42" s="122"/>
      <c r="G42" s="81"/>
      <c r="H42" s="81"/>
      <c r="I42" s="81"/>
      <c r="J42" s="81"/>
    </row>
    <row r="43" spans="1:11" s="82" customFormat="1" ht="14.25">
      <c r="A43" s="114"/>
      <c r="B43" s="114"/>
      <c r="C43" s="118"/>
      <c r="D43" s="118"/>
      <c r="E43" s="118"/>
      <c r="F43" s="122"/>
      <c r="G43" s="81"/>
      <c r="H43" s="81"/>
      <c r="I43" s="81"/>
      <c r="J43" s="81"/>
    </row>
    <row r="44" spans="1:11" s="82" customFormat="1" ht="14.25">
      <c r="A44" s="114"/>
      <c r="B44" s="114"/>
      <c r="C44" s="118"/>
      <c r="D44" s="118"/>
      <c r="E44" s="118"/>
      <c r="F44" s="122"/>
      <c r="G44" s="81"/>
      <c r="H44" s="81"/>
      <c r="I44" s="81"/>
      <c r="J44" s="81"/>
    </row>
    <row r="45" spans="1:11" s="82" customFormat="1" ht="14.25">
      <c r="A45" s="114"/>
      <c r="B45" s="114"/>
      <c r="C45" s="118"/>
      <c r="D45" s="118"/>
      <c r="E45" s="118"/>
      <c r="F45" s="122"/>
      <c r="G45" s="81"/>
      <c r="H45" s="81"/>
      <c r="I45" s="81"/>
      <c r="J45" s="81"/>
    </row>
    <row r="46" spans="1:11" s="82" customFormat="1" ht="15">
      <c r="A46" s="83"/>
      <c r="B46" s="83"/>
      <c r="C46" s="84"/>
      <c r="D46" s="84"/>
      <c r="E46" s="84"/>
      <c r="F46" s="111"/>
      <c r="G46" s="81"/>
      <c r="H46" s="81"/>
      <c r="I46" s="81"/>
      <c r="J46" s="81"/>
    </row>
    <row r="47" spans="1:11" s="82" customFormat="1" ht="15">
      <c r="A47" s="83"/>
      <c r="B47" s="83"/>
      <c r="C47" s="84"/>
      <c r="D47" s="84"/>
      <c r="E47" s="84"/>
      <c r="F47" s="111"/>
      <c r="G47" s="81"/>
      <c r="H47" s="81"/>
      <c r="I47" s="81"/>
      <c r="J47" s="81"/>
    </row>
    <row r="48" spans="1:11" s="82" customFormat="1" ht="15">
      <c r="A48" s="83"/>
      <c r="B48" s="83"/>
      <c r="C48" s="84"/>
      <c r="D48" s="84"/>
      <c r="E48" s="84"/>
      <c r="F48" s="111"/>
      <c r="G48" s="81"/>
      <c r="H48" s="81"/>
      <c r="I48" s="81"/>
      <c r="J48" s="81"/>
    </row>
    <row r="49" spans="1:10" s="82" customFormat="1" ht="15">
      <c r="A49" s="83"/>
      <c r="B49" s="83"/>
      <c r="C49" s="84"/>
      <c r="D49" s="84"/>
      <c r="E49" s="84"/>
      <c r="F49" s="111"/>
      <c r="G49" s="81"/>
      <c r="H49" s="81"/>
      <c r="I49" s="81"/>
      <c r="J49" s="81"/>
    </row>
    <row r="50" spans="1:10" s="82" customFormat="1" ht="15">
      <c r="A50" s="83"/>
      <c r="B50" s="83"/>
      <c r="C50" s="84"/>
      <c r="D50" s="84"/>
      <c r="E50" s="84"/>
      <c r="F50" s="111"/>
      <c r="G50" s="81"/>
      <c r="H50" s="81"/>
      <c r="I50" s="81"/>
      <c r="J50" s="81"/>
    </row>
    <row r="51" spans="1:10" s="82" customFormat="1" ht="15">
      <c r="A51" s="83"/>
      <c r="B51" s="83"/>
      <c r="C51" s="84"/>
      <c r="D51" s="84"/>
      <c r="E51" s="84"/>
      <c r="F51" s="111"/>
      <c r="G51" s="81"/>
      <c r="H51" s="81"/>
      <c r="I51" s="81"/>
      <c r="J51" s="81"/>
    </row>
    <row r="52" spans="1:10" s="82" customFormat="1" ht="15">
      <c r="A52" s="83"/>
      <c r="B52" s="83"/>
      <c r="C52" s="84"/>
      <c r="D52" s="84"/>
      <c r="E52" s="84"/>
      <c r="F52" s="111"/>
      <c r="G52" s="81"/>
      <c r="H52" s="81"/>
      <c r="I52" s="81"/>
      <c r="J52" s="81"/>
    </row>
    <row r="53" spans="1:10" s="82" customFormat="1" ht="15">
      <c r="A53" s="83"/>
      <c r="B53" s="83"/>
      <c r="C53" s="84"/>
      <c r="D53" s="84"/>
      <c r="E53" s="84"/>
      <c r="F53" s="111"/>
      <c r="G53" s="81"/>
      <c r="H53" s="81"/>
      <c r="I53" s="81"/>
      <c r="J53" s="81"/>
    </row>
    <row r="54" spans="1:10" s="82" customFormat="1" ht="15">
      <c r="A54" s="83"/>
      <c r="B54" s="83"/>
      <c r="C54" s="84"/>
      <c r="D54" s="84"/>
      <c r="E54" s="84"/>
      <c r="F54" s="111"/>
      <c r="G54" s="81"/>
      <c r="H54" s="81"/>
      <c r="I54" s="81"/>
      <c r="J54" s="81"/>
    </row>
    <row r="55" spans="1:10" s="82" customFormat="1" ht="15">
      <c r="A55" s="83"/>
      <c r="B55" s="83"/>
      <c r="C55" s="84"/>
      <c r="D55" s="84"/>
      <c r="E55" s="84"/>
      <c r="F55" s="111"/>
      <c r="G55" s="81"/>
      <c r="H55" s="81"/>
      <c r="I55" s="81"/>
      <c r="J55" s="81"/>
    </row>
    <row r="56" spans="1:10" s="82" customFormat="1" ht="15">
      <c r="A56" s="83"/>
      <c r="B56" s="83"/>
      <c r="C56" s="84"/>
      <c r="D56" s="84"/>
      <c r="E56" s="84"/>
      <c r="F56" s="111"/>
      <c r="G56" s="81"/>
      <c r="H56" s="81"/>
      <c r="I56" s="81"/>
      <c r="J56" s="81"/>
    </row>
    <row r="57" spans="1:10" s="82" customFormat="1" ht="15">
      <c r="A57" s="83"/>
      <c r="B57" s="83"/>
      <c r="C57" s="84"/>
      <c r="D57" s="84"/>
      <c r="E57" s="84"/>
      <c r="F57" s="111"/>
      <c r="G57" s="81"/>
      <c r="H57" s="81"/>
      <c r="I57" s="81"/>
      <c r="J57" s="81"/>
    </row>
    <row r="58" spans="1:10" s="82" customFormat="1" ht="15">
      <c r="A58" s="83"/>
      <c r="B58" s="83"/>
      <c r="C58" s="84"/>
      <c r="D58" s="84"/>
      <c r="E58" s="84"/>
      <c r="F58" s="111"/>
      <c r="G58" s="81"/>
      <c r="H58" s="81"/>
      <c r="I58" s="81"/>
      <c r="J58" s="81"/>
    </row>
    <row r="59" spans="1:10" s="82" customFormat="1" ht="15">
      <c r="A59" s="83"/>
      <c r="B59" s="83"/>
      <c r="C59" s="84"/>
      <c r="D59" s="84"/>
      <c r="E59" s="84"/>
      <c r="F59" s="111"/>
      <c r="G59" s="81"/>
      <c r="H59" s="81"/>
      <c r="I59" s="81"/>
      <c r="J59" s="81"/>
    </row>
    <row r="60" spans="1:10" s="82" customFormat="1" ht="15">
      <c r="A60" s="83"/>
      <c r="B60" s="83"/>
      <c r="C60" s="84"/>
      <c r="D60" s="84"/>
      <c r="E60" s="84"/>
      <c r="F60" s="111"/>
      <c r="G60" s="81"/>
      <c r="H60" s="81"/>
      <c r="I60" s="81"/>
      <c r="J60" s="81"/>
    </row>
    <row r="61" spans="1:10" s="82" customFormat="1" ht="15">
      <c r="A61" s="83"/>
      <c r="B61" s="83"/>
      <c r="C61" s="84"/>
      <c r="D61" s="84"/>
      <c r="E61" s="84"/>
      <c r="F61" s="111"/>
      <c r="G61" s="81"/>
      <c r="H61" s="81"/>
      <c r="I61" s="81"/>
      <c r="J61" s="81"/>
    </row>
    <row r="62" spans="1:10" s="82" customFormat="1" ht="15">
      <c r="A62" s="83"/>
      <c r="B62" s="83"/>
      <c r="C62" s="84"/>
      <c r="D62" s="84"/>
      <c r="E62" s="84"/>
      <c r="F62" s="111"/>
      <c r="G62" s="81"/>
      <c r="H62" s="81"/>
      <c r="I62" s="81"/>
      <c r="J62" s="81"/>
    </row>
    <row r="63" spans="1:10" s="82" customFormat="1" ht="15">
      <c r="A63" s="83"/>
      <c r="B63" s="83"/>
      <c r="C63" s="84"/>
      <c r="D63" s="84"/>
      <c r="E63" s="84"/>
      <c r="F63" s="111"/>
      <c r="G63" s="81"/>
      <c r="H63" s="81"/>
      <c r="I63" s="81"/>
      <c r="J63" s="81"/>
    </row>
    <row r="64" spans="1:10" s="82" customFormat="1" ht="15">
      <c r="A64" s="83"/>
      <c r="B64" s="83"/>
      <c r="C64" s="84"/>
      <c r="D64" s="84"/>
      <c r="E64" s="84"/>
      <c r="F64" s="111"/>
      <c r="G64" s="81"/>
      <c r="H64" s="81"/>
      <c r="I64" s="81"/>
      <c r="J64" s="81"/>
    </row>
    <row r="65" spans="1:10" s="82" customFormat="1" ht="15">
      <c r="A65" s="83"/>
      <c r="B65" s="83"/>
      <c r="C65" s="84"/>
      <c r="D65" s="84"/>
      <c r="E65" s="84"/>
      <c r="F65" s="111"/>
      <c r="G65" s="81"/>
      <c r="H65" s="81"/>
      <c r="I65" s="81"/>
      <c r="J65" s="81"/>
    </row>
    <row r="66" spans="1:10" s="82" customFormat="1" ht="15">
      <c r="A66" s="83"/>
      <c r="B66" s="83"/>
      <c r="C66" s="84"/>
      <c r="D66" s="84"/>
      <c r="E66" s="84"/>
      <c r="F66" s="111"/>
      <c r="G66" s="81"/>
      <c r="H66" s="81"/>
      <c r="I66" s="81"/>
      <c r="J66" s="81"/>
    </row>
    <row r="67" spans="1:10" s="82" customFormat="1" ht="15">
      <c r="A67" s="83"/>
      <c r="B67" s="83"/>
      <c r="C67" s="84"/>
      <c r="D67" s="84"/>
      <c r="E67" s="84"/>
      <c r="F67" s="111"/>
      <c r="G67" s="81"/>
      <c r="H67" s="81"/>
      <c r="I67" s="81"/>
      <c r="J67" s="81"/>
    </row>
    <row r="68" spans="1:10" s="82" customFormat="1" ht="15">
      <c r="A68" s="83"/>
      <c r="B68" s="83"/>
      <c r="C68" s="84"/>
      <c r="D68" s="84"/>
      <c r="E68" s="84"/>
      <c r="F68" s="111"/>
      <c r="G68" s="81"/>
      <c r="H68" s="81"/>
      <c r="I68" s="81"/>
      <c r="J68" s="81"/>
    </row>
    <row r="69" spans="1:10" s="82" customFormat="1" ht="15">
      <c r="A69" s="83"/>
      <c r="B69" s="83"/>
      <c r="C69" s="84"/>
      <c r="D69" s="84"/>
      <c r="E69" s="84"/>
      <c r="F69" s="111"/>
      <c r="G69" s="81"/>
      <c r="H69" s="81"/>
      <c r="I69" s="81"/>
      <c r="J69" s="81"/>
    </row>
    <row r="70" spans="1:10" s="82" customFormat="1" ht="15">
      <c r="A70" s="83"/>
      <c r="B70" s="83"/>
      <c r="C70" s="84"/>
      <c r="D70" s="84"/>
      <c r="E70" s="84"/>
      <c r="F70" s="111"/>
      <c r="G70" s="81"/>
      <c r="H70" s="81"/>
      <c r="I70" s="81"/>
      <c r="J70" s="81"/>
    </row>
    <row r="71" spans="1:10" s="82" customFormat="1" ht="15">
      <c r="A71" s="83"/>
      <c r="B71" s="83"/>
      <c r="C71" s="84"/>
      <c r="D71" s="84"/>
      <c r="E71" s="84"/>
      <c r="F71" s="111"/>
      <c r="G71" s="81"/>
      <c r="H71" s="81"/>
      <c r="I71" s="81"/>
      <c r="J71" s="81"/>
    </row>
    <row r="72" spans="1:10" s="82" customFormat="1" ht="15">
      <c r="A72" s="83"/>
      <c r="B72" s="83"/>
      <c r="C72" s="84"/>
      <c r="D72" s="84"/>
      <c r="E72" s="84"/>
      <c r="F72" s="111"/>
      <c r="G72" s="81"/>
      <c r="H72" s="81"/>
      <c r="I72" s="81"/>
      <c r="J72" s="81"/>
    </row>
    <row r="73" spans="1:10" s="82" customFormat="1" ht="15">
      <c r="A73" s="83"/>
      <c r="B73" s="83"/>
      <c r="C73" s="84"/>
      <c r="D73" s="84"/>
      <c r="E73" s="84"/>
      <c r="F73" s="111"/>
      <c r="G73" s="81"/>
      <c r="H73" s="81"/>
      <c r="I73" s="81"/>
      <c r="J73" s="81"/>
    </row>
    <row r="74" spans="1:10" s="82" customFormat="1" ht="15">
      <c r="A74" s="83"/>
      <c r="B74" s="83"/>
      <c r="C74" s="84"/>
      <c r="D74" s="84"/>
      <c r="E74" s="84"/>
      <c r="F74" s="111"/>
      <c r="G74" s="81"/>
      <c r="H74" s="81"/>
      <c r="I74" s="81"/>
      <c r="J74" s="81"/>
    </row>
    <row r="75" spans="1:10" s="82" customFormat="1" ht="15">
      <c r="A75" s="83"/>
      <c r="B75" s="83"/>
      <c r="C75" s="84"/>
      <c r="D75" s="84"/>
      <c r="E75" s="84"/>
      <c r="F75" s="111"/>
      <c r="G75" s="81"/>
      <c r="H75" s="81"/>
      <c r="I75" s="81"/>
      <c r="J75" s="81"/>
    </row>
    <row r="76" spans="1:10" s="82" customFormat="1" ht="15">
      <c r="A76" s="83"/>
      <c r="B76" s="83"/>
      <c r="C76" s="84"/>
      <c r="D76" s="84"/>
      <c r="E76" s="84"/>
      <c r="F76" s="111"/>
      <c r="G76" s="81"/>
      <c r="H76" s="81"/>
      <c r="I76" s="81"/>
      <c r="J76" s="81"/>
    </row>
    <row r="77" spans="1:10" s="82" customFormat="1" ht="15">
      <c r="A77" s="83"/>
      <c r="B77" s="83"/>
      <c r="C77" s="84"/>
      <c r="D77" s="84"/>
      <c r="E77" s="84"/>
      <c r="F77" s="111"/>
      <c r="G77" s="81"/>
      <c r="H77" s="81"/>
      <c r="I77" s="81"/>
      <c r="J77" s="81"/>
    </row>
    <row r="78" spans="1:10" s="82" customFormat="1" ht="15">
      <c r="A78" s="83"/>
      <c r="B78" s="83"/>
      <c r="C78" s="84"/>
      <c r="D78" s="84"/>
      <c r="E78" s="84"/>
      <c r="F78" s="111"/>
      <c r="G78" s="81"/>
      <c r="H78" s="81"/>
      <c r="I78" s="81"/>
      <c r="J78" s="81"/>
    </row>
    <row r="79" spans="1:10" s="82" customFormat="1" ht="15">
      <c r="A79" s="83"/>
      <c r="B79" s="83"/>
      <c r="C79" s="84"/>
      <c r="D79" s="84"/>
      <c r="E79" s="84"/>
      <c r="F79" s="111"/>
      <c r="G79" s="81"/>
      <c r="H79" s="81"/>
      <c r="I79" s="81"/>
      <c r="J79" s="81"/>
    </row>
    <row r="80" spans="1:10" s="82" customFormat="1" ht="15">
      <c r="A80" s="83"/>
      <c r="B80" s="83"/>
      <c r="C80" s="84"/>
      <c r="D80" s="84"/>
      <c r="E80" s="84"/>
      <c r="F80" s="111"/>
      <c r="G80" s="81"/>
      <c r="H80" s="81"/>
      <c r="I80" s="81"/>
      <c r="J80" s="81"/>
    </row>
    <row r="81" spans="1:10" s="82" customFormat="1" ht="15">
      <c r="A81" s="83"/>
      <c r="B81" s="83"/>
      <c r="C81" s="84"/>
      <c r="D81" s="84"/>
      <c r="E81" s="84"/>
      <c r="F81" s="111"/>
      <c r="G81" s="81"/>
      <c r="H81" s="81"/>
      <c r="I81" s="81"/>
      <c r="J81" s="81"/>
    </row>
    <row r="82" spans="1:10" s="82" customFormat="1" ht="15">
      <c r="A82" s="83"/>
      <c r="B82" s="83"/>
      <c r="C82" s="84"/>
      <c r="D82" s="84"/>
      <c r="E82" s="84"/>
      <c r="F82" s="111"/>
      <c r="G82" s="81"/>
      <c r="H82" s="81"/>
      <c r="I82" s="81"/>
      <c r="J82" s="81"/>
    </row>
    <row r="83" spans="1:10" s="82" customFormat="1" ht="15">
      <c r="A83" s="83"/>
      <c r="B83" s="83"/>
      <c r="C83" s="84"/>
      <c r="D83" s="84"/>
      <c r="E83" s="84"/>
      <c r="F83" s="111"/>
      <c r="G83" s="81"/>
      <c r="H83" s="81"/>
      <c r="I83" s="81"/>
      <c r="J83" s="81"/>
    </row>
    <row r="84" spans="1:10" s="82" customFormat="1" ht="15">
      <c r="A84" s="83"/>
      <c r="B84" s="83"/>
      <c r="C84" s="84"/>
      <c r="D84" s="84"/>
      <c r="E84" s="84"/>
      <c r="F84" s="111"/>
      <c r="G84" s="81"/>
      <c r="H84" s="81"/>
      <c r="I84" s="81"/>
      <c r="J84" s="81"/>
    </row>
    <row r="85" spans="1:10" s="82" customFormat="1" ht="15">
      <c r="A85" s="83"/>
      <c r="B85" s="83"/>
      <c r="C85" s="84"/>
      <c r="D85" s="84"/>
      <c r="E85" s="84"/>
      <c r="F85" s="111"/>
      <c r="G85" s="81"/>
      <c r="H85" s="81"/>
      <c r="I85" s="81"/>
      <c r="J85" s="81"/>
    </row>
    <row r="86" spans="1:10" s="82" customFormat="1" ht="15">
      <c r="A86" s="83"/>
      <c r="B86" s="83"/>
      <c r="C86" s="84"/>
      <c r="D86" s="84"/>
      <c r="E86" s="84"/>
      <c r="F86" s="111"/>
      <c r="G86" s="81"/>
      <c r="H86" s="81"/>
      <c r="I86" s="81"/>
      <c r="J86" s="81"/>
    </row>
    <row r="87" spans="1:10" s="82" customFormat="1" ht="15">
      <c r="A87" s="83"/>
      <c r="B87" s="83"/>
      <c r="C87" s="84"/>
      <c r="D87" s="84"/>
      <c r="E87" s="84"/>
      <c r="F87" s="111"/>
      <c r="G87" s="81"/>
      <c r="H87" s="81"/>
      <c r="I87" s="81"/>
      <c r="J87" s="81"/>
    </row>
    <row r="88" spans="1:10" s="82" customFormat="1" ht="15">
      <c r="A88" s="83"/>
      <c r="B88" s="83"/>
      <c r="C88" s="84"/>
      <c r="D88" s="84"/>
      <c r="E88" s="84"/>
      <c r="F88" s="111"/>
      <c r="G88" s="81"/>
      <c r="H88" s="81"/>
      <c r="I88" s="81"/>
      <c r="J88" s="81"/>
    </row>
    <row r="89" spans="1:10" s="82" customFormat="1" ht="15">
      <c r="A89" s="83"/>
      <c r="B89" s="83"/>
      <c r="C89" s="84"/>
      <c r="D89" s="84"/>
      <c r="E89" s="84"/>
      <c r="F89" s="111"/>
      <c r="G89" s="81"/>
      <c r="H89" s="81"/>
      <c r="I89" s="81"/>
      <c r="J89" s="81"/>
    </row>
    <row r="90" spans="1:10" ht="15">
      <c r="A90" s="117"/>
      <c r="B90" s="117"/>
      <c r="C90" s="116"/>
      <c r="D90" s="116"/>
      <c r="E90" s="116"/>
    </row>
    <row r="91" spans="1:10" ht="15">
      <c r="A91" s="117"/>
      <c r="B91" s="117"/>
      <c r="C91" s="116"/>
      <c r="D91" s="116"/>
      <c r="E91" s="116"/>
    </row>
    <row r="92" spans="1:10" ht="15">
      <c r="A92" s="117"/>
      <c r="B92" s="117"/>
      <c r="C92" s="116"/>
      <c r="D92" s="116"/>
      <c r="E92" s="116"/>
    </row>
    <row r="93" spans="1:10" ht="15">
      <c r="A93" s="117"/>
      <c r="B93" s="117"/>
      <c r="C93" s="116"/>
      <c r="D93" s="116"/>
      <c r="E93" s="116"/>
    </row>
    <row r="94" spans="1:10" ht="15">
      <c r="A94" s="117"/>
      <c r="B94" s="117"/>
      <c r="C94" s="116"/>
      <c r="D94" s="116"/>
      <c r="E94" s="116"/>
    </row>
    <row r="95" spans="1:10" ht="15">
      <c r="A95" s="117"/>
      <c r="B95" s="117"/>
      <c r="C95" s="116"/>
      <c r="D95" s="116"/>
      <c r="E95" s="116"/>
    </row>
    <row r="96" spans="1:10" ht="15">
      <c r="A96" s="117"/>
      <c r="B96" s="117"/>
      <c r="C96" s="116"/>
      <c r="D96" s="116"/>
      <c r="E96" s="116"/>
    </row>
    <row r="97" spans="1:5" ht="15">
      <c r="A97" s="117"/>
      <c r="B97" s="117"/>
      <c r="C97" s="116"/>
      <c r="D97" s="116"/>
      <c r="E97" s="116"/>
    </row>
    <row r="98" spans="1:5" ht="15">
      <c r="A98" s="117"/>
      <c r="B98" s="117"/>
      <c r="C98" s="116"/>
      <c r="D98" s="116"/>
      <c r="E98" s="116"/>
    </row>
    <row r="99" spans="1:5" ht="15">
      <c r="A99" s="117"/>
      <c r="B99" s="117"/>
      <c r="C99" s="116"/>
      <c r="D99" s="116"/>
      <c r="E99" s="116"/>
    </row>
    <row r="100" spans="1:5" ht="15">
      <c r="A100" s="117"/>
      <c r="B100" s="117"/>
      <c r="C100" s="116"/>
      <c r="D100" s="116"/>
      <c r="E100" s="116"/>
    </row>
    <row r="101" spans="1:5" ht="15">
      <c r="A101" s="117"/>
      <c r="B101" s="117"/>
      <c r="C101" s="116"/>
      <c r="D101" s="116"/>
      <c r="E101" s="116"/>
    </row>
    <row r="143" spans="6:6">
      <c r="F143" s="110">
        <v>0</v>
      </c>
    </row>
  </sheetData>
  <printOptions gridLinesSet="0"/>
  <pageMargins left="0.74803149606299213" right="0.35433070866141736" top="0.98425196850393704" bottom="0.98425196850393704" header="0.51181102362204722" footer="0.51181102362204722"/>
  <pageSetup paperSize="9" scale="86" orientation="portrait" r:id="rId1"/>
  <headerFooter differentFirst="1" scaleWithDoc="0" alignWithMargins="0"/>
  <rowBreaks count="1" manualBreakCount="1">
    <brk id="27" max="16383" man="1"/>
  </rowBreak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90ECFF-65DD-49C5-9BBC-B0971DA58869}">
  <sheetPr codeName="Sheet75">
    <tabColor rgb="FF6600FF"/>
    <pageSetUpPr fitToPage="1"/>
  </sheetPr>
  <dimension ref="A1:P170"/>
  <sheetViews>
    <sheetView showGridLines="0" zoomScale="85" zoomScaleNormal="85" workbookViewId="0">
      <selection sqref="A1:P170"/>
    </sheetView>
  </sheetViews>
  <sheetFormatPr defaultColWidth="9.140625" defaultRowHeight="12.75"/>
  <cols>
    <col min="1" max="1" width="103.85546875" style="79" customWidth="1"/>
    <col min="2" max="2" width="7.5703125" style="79" customWidth="1"/>
    <col min="3" max="3" width="31.42578125" style="80" customWidth="1"/>
    <col min="4" max="4" width="24.85546875" style="80" customWidth="1"/>
    <col min="5" max="5" width="22.7109375" style="80" customWidth="1"/>
    <col min="6" max="6" width="8.5703125" style="110" customWidth="1"/>
    <col min="7" max="7" width="1.7109375" style="80" customWidth="1"/>
    <col min="8" max="8" width="11.7109375" style="80" customWidth="1"/>
    <col min="9" max="9" width="1.7109375" style="80" customWidth="1"/>
    <col min="10" max="10" width="11.7109375" style="80" customWidth="1"/>
    <col min="11" max="11" width="2" style="79" customWidth="1"/>
    <col min="12" max="12" width="9.140625" style="79"/>
    <col min="13" max="13" width="10.5703125" style="79" customWidth="1"/>
    <col min="14" max="16384" width="9.140625" style="79"/>
  </cols>
  <sheetData>
    <row r="1" spans="1:11" s="87" customFormat="1" ht="23.1" customHeight="1">
      <c r="A1" s="818"/>
      <c r="B1" s="98"/>
      <c r="C1" s="99"/>
      <c r="D1" s="99"/>
      <c r="E1" s="99"/>
      <c r="F1" s="74"/>
      <c r="G1" s="74"/>
      <c r="H1" s="74"/>
      <c r="I1" s="74"/>
      <c r="J1" s="74"/>
      <c r="K1" s="74"/>
    </row>
    <row r="2" spans="1:11" s="86" customFormat="1">
      <c r="A2" s="578"/>
      <c r="B2" s="99"/>
      <c r="C2" s="99"/>
      <c r="D2" s="99"/>
      <c r="E2" s="99"/>
      <c r="F2" s="90"/>
    </row>
    <row r="3" spans="1:11" s="86" customFormat="1" ht="15.75">
      <c r="A3" s="579"/>
      <c r="B3" s="99"/>
      <c r="C3" s="99"/>
      <c r="D3" s="99"/>
      <c r="E3" s="99"/>
    </row>
    <row r="4" spans="1:11" s="86" customFormat="1" ht="15.75">
      <c r="A4" s="580"/>
      <c r="B4" s="99"/>
      <c r="C4" s="99"/>
      <c r="D4" s="99"/>
      <c r="E4" s="99"/>
    </row>
    <row r="5" spans="1:11" s="82" customFormat="1" ht="14.25">
      <c r="A5" s="109"/>
      <c r="B5" s="114"/>
      <c r="C5" s="118"/>
      <c r="D5" s="118"/>
      <c r="E5" s="118"/>
      <c r="F5" s="111"/>
      <c r="G5" s="81"/>
      <c r="H5" s="81"/>
      <c r="I5" s="81"/>
      <c r="J5" s="81"/>
    </row>
    <row r="6" spans="1:11" s="82" customFormat="1" ht="14.25">
      <c r="A6" s="581"/>
      <c r="B6" s="114"/>
      <c r="C6" s="118"/>
      <c r="D6" s="118"/>
      <c r="E6" s="118"/>
      <c r="F6" s="111"/>
      <c r="G6" s="81"/>
      <c r="H6" s="81"/>
      <c r="I6" s="81"/>
      <c r="J6" s="81"/>
    </row>
    <row r="7" spans="1:11" s="82" customFormat="1" ht="14.25">
      <c r="A7" s="819" t="s">
        <v>345</v>
      </c>
      <c r="B7" s="114"/>
      <c r="C7" s="118"/>
      <c r="D7" s="118"/>
      <c r="E7" s="118"/>
      <c r="F7" s="111"/>
      <c r="G7" s="81"/>
      <c r="H7" s="81"/>
      <c r="I7" s="81"/>
      <c r="J7" s="81"/>
    </row>
    <row r="8" spans="1:11" s="82" customFormat="1" ht="14.25">
      <c r="A8" s="583"/>
      <c r="C8" s="118"/>
      <c r="D8" s="118"/>
      <c r="E8" s="118"/>
      <c r="F8" s="111"/>
      <c r="G8" s="81"/>
      <c r="H8" s="81"/>
      <c r="I8" s="81"/>
      <c r="J8" s="81"/>
    </row>
    <row r="9" spans="1:11" s="82" customFormat="1" ht="14.25">
      <c r="A9" s="819" t="s">
        <v>571</v>
      </c>
      <c r="B9" s="114"/>
      <c r="C9" s="118"/>
      <c r="D9" s="118"/>
      <c r="E9" s="118"/>
      <c r="F9" s="111"/>
      <c r="G9" s="81"/>
      <c r="H9" s="81"/>
      <c r="I9" s="81"/>
      <c r="J9" s="81"/>
    </row>
    <row r="10" spans="1:11" s="82" customFormat="1" ht="14.25">
      <c r="A10" s="582"/>
      <c r="B10" s="114"/>
      <c r="C10" s="118"/>
      <c r="D10" s="118"/>
      <c r="E10" s="118"/>
      <c r="F10" s="111"/>
      <c r="G10" s="81"/>
      <c r="H10" s="81"/>
      <c r="I10" s="81"/>
      <c r="J10" s="81"/>
    </row>
    <row r="11" spans="1:11" s="82" customFormat="1" ht="14.25">
      <c r="A11" s="584"/>
      <c r="B11" s="114"/>
      <c r="C11" s="118"/>
      <c r="D11" s="118"/>
      <c r="E11" s="118"/>
      <c r="F11" s="111"/>
      <c r="G11" s="81"/>
      <c r="H11" s="81"/>
      <c r="I11" s="81"/>
      <c r="J11" s="81"/>
    </row>
    <row r="12" spans="1:11" s="82" customFormat="1" ht="14.25">
      <c r="A12" s="583"/>
      <c r="B12" s="114"/>
      <c r="C12" s="118"/>
      <c r="D12" s="118"/>
      <c r="E12" s="118"/>
      <c r="F12" s="111"/>
      <c r="G12" s="81"/>
      <c r="H12" s="81"/>
      <c r="I12" s="81"/>
      <c r="J12" s="81"/>
    </row>
    <row r="13" spans="1:11" s="82" customFormat="1" ht="14.25">
      <c r="A13" s="585"/>
      <c r="B13" s="114"/>
      <c r="C13" s="118"/>
      <c r="D13" s="118"/>
      <c r="E13" s="118"/>
      <c r="F13" s="111"/>
      <c r="G13" s="81"/>
      <c r="H13" s="81"/>
      <c r="I13" s="81"/>
      <c r="J13" s="81"/>
    </row>
    <row r="14" spans="1:11" s="82" customFormat="1" ht="14.25">
      <c r="A14" s="581"/>
      <c r="B14" s="114"/>
      <c r="C14" s="118"/>
      <c r="D14" s="118"/>
      <c r="E14" s="118"/>
      <c r="F14" s="111"/>
      <c r="G14" s="81"/>
      <c r="H14" s="81"/>
      <c r="I14" s="81"/>
      <c r="J14" s="81"/>
    </row>
    <row r="15" spans="1:11" s="82" customFormat="1" ht="14.25">
      <c r="A15" s="586"/>
      <c r="B15" s="114"/>
      <c r="C15" s="118"/>
      <c r="D15" s="118"/>
      <c r="E15" s="118"/>
      <c r="F15" s="111"/>
      <c r="G15" s="81"/>
      <c r="H15" s="81"/>
      <c r="I15" s="81"/>
      <c r="J15" s="81"/>
    </row>
    <row r="16" spans="1:11" s="82" customFormat="1" ht="14.25">
      <c r="A16" s="585"/>
      <c r="B16" s="114"/>
      <c r="C16" s="118"/>
      <c r="D16" s="118"/>
      <c r="E16" s="118"/>
      <c r="F16" s="111"/>
      <c r="G16" s="81"/>
      <c r="H16" s="81"/>
      <c r="I16" s="81"/>
      <c r="J16" s="81"/>
    </row>
    <row r="17" spans="1:10" s="82" customFormat="1" ht="14.25">
      <c r="A17" s="586"/>
      <c r="B17" s="114"/>
      <c r="C17" s="118"/>
      <c r="D17" s="118"/>
      <c r="E17" s="118"/>
      <c r="F17" s="111"/>
      <c r="G17" s="81"/>
      <c r="H17" s="81"/>
      <c r="I17" s="81"/>
      <c r="J17" s="81"/>
    </row>
    <row r="18" spans="1:10" s="82" customFormat="1" ht="14.25">
      <c r="A18" s="586"/>
      <c r="B18" s="114"/>
      <c r="C18" s="118"/>
      <c r="D18" s="118"/>
      <c r="E18" s="118"/>
      <c r="F18" s="111"/>
      <c r="G18" s="81"/>
      <c r="H18" s="81"/>
      <c r="I18" s="81"/>
      <c r="J18" s="81"/>
    </row>
    <row r="19" spans="1:10" s="82" customFormat="1" ht="14.25">
      <c r="A19" s="586"/>
      <c r="B19" s="114"/>
      <c r="C19" s="118"/>
      <c r="D19" s="118"/>
      <c r="E19" s="118"/>
      <c r="F19" s="111"/>
      <c r="G19" s="81"/>
      <c r="H19" s="81"/>
      <c r="I19" s="81"/>
      <c r="J19" s="81"/>
    </row>
    <row r="20" spans="1:10" s="82" customFormat="1" ht="14.25">
      <c r="A20" s="586"/>
      <c r="B20" s="114"/>
      <c r="C20" s="118"/>
      <c r="D20" s="118"/>
      <c r="E20" s="118"/>
      <c r="F20" s="111"/>
      <c r="G20" s="81"/>
      <c r="H20" s="81"/>
      <c r="I20" s="81"/>
      <c r="J20" s="81"/>
    </row>
    <row r="21" spans="1:10" s="82" customFormat="1" ht="14.25">
      <c r="A21" s="586"/>
      <c r="B21" s="114"/>
      <c r="C21" s="118"/>
      <c r="D21" s="118"/>
      <c r="E21" s="118"/>
      <c r="F21" s="111"/>
      <c r="G21" s="81"/>
      <c r="H21" s="81"/>
      <c r="I21" s="81"/>
      <c r="J21" s="81"/>
    </row>
    <row r="22" spans="1:10" s="82" customFormat="1" ht="14.25">
      <c r="A22" s="586"/>
      <c r="B22" s="114"/>
      <c r="C22" s="118"/>
      <c r="D22" s="118"/>
      <c r="E22" s="118"/>
      <c r="F22" s="111"/>
      <c r="G22" s="81"/>
      <c r="H22" s="81"/>
      <c r="I22" s="81"/>
      <c r="J22" s="81"/>
    </row>
    <row r="23" spans="1:10" s="82" customFormat="1" ht="14.25">
      <c r="A23" s="586"/>
      <c r="B23" s="114"/>
      <c r="C23" s="118"/>
      <c r="D23" s="118"/>
      <c r="E23" s="118"/>
      <c r="F23" s="111"/>
      <c r="G23" s="81"/>
      <c r="H23" s="81"/>
      <c r="I23" s="81"/>
      <c r="J23" s="81"/>
    </row>
    <row r="24" spans="1:10" s="82" customFormat="1" ht="14.25">
      <c r="A24" s="586"/>
      <c r="B24" s="114"/>
      <c r="C24" s="118"/>
      <c r="D24" s="118"/>
      <c r="E24" s="118"/>
      <c r="F24" s="111"/>
      <c r="G24" s="81"/>
      <c r="H24" s="81"/>
      <c r="I24" s="81"/>
      <c r="J24" s="81"/>
    </row>
    <row r="25" spans="1:10" s="82" customFormat="1" ht="14.25">
      <c r="A25" s="586"/>
      <c r="B25" s="114"/>
      <c r="C25" s="118"/>
      <c r="D25" s="118"/>
      <c r="E25" s="118"/>
      <c r="F25" s="111"/>
      <c r="G25" s="81"/>
      <c r="H25" s="81"/>
      <c r="I25" s="81"/>
      <c r="J25" s="81"/>
    </row>
    <row r="26" spans="1:10" s="82" customFormat="1" ht="14.25">
      <c r="A26" s="586"/>
      <c r="B26" s="114"/>
      <c r="C26" s="118"/>
      <c r="D26" s="118"/>
      <c r="E26" s="118"/>
      <c r="F26" s="111"/>
      <c r="G26" s="81"/>
      <c r="H26" s="81"/>
      <c r="I26" s="81"/>
      <c r="J26" s="81"/>
    </row>
    <row r="27" spans="1:10" s="82" customFormat="1" ht="14.25">
      <c r="A27" s="586"/>
      <c r="B27" s="114"/>
      <c r="C27" s="118"/>
      <c r="D27" s="118"/>
      <c r="E27" s="118"/>
      <c r="F27" s="111"/>
      <c r="G27" s="81"/>
      <c r="H27" s="81"/>
      <c r="I27" s="81"/>
      <c r="J27" s="81"/>
    </row>
    <row r="28" spans="1:10" s="82" customFormat="1" ht="14.25">
      <c r="A28" s="586"/>
      <c r="B28" s="114"/>
      <c r="C28" s="118"/>
      <c r="D28" s="118"/>
      <c r="E28" s="118"/>
      <c r="F28" s="111"/>
      <c r="G28" s="81"/>
      <c r="H28" s="81"/>
      <c r="I28" s="81"/>
      <c r="J28" s="81"/>
    </row>
    <row r="29" spans="1:10" s="82" customFormat="1" ht="14.25">
      <c r="A29" s="586"/>
      <c r="B29" s="114"/>
      <c r="C29" s="118"/>
      <c r="D29" s="118"/>
      <c r="E29" s="118"/>
      <c r="F29" s="111"/>
      <c r="G29" s="81"/>
      <c r="H29" s="81"/>
      <c r="I29" s="81"/>
      <c r="J29" s="81"/>
    </row>
    <row r="30" spans="1:10" s="82" customFormat="1" ht="14.25">
      <c r="A30" s="586"/>
      <c r="B30" s="114"/>
      <c r="C30" s="118"/>
      <c r="D30" s="118"/>
      <c r="E30" s="118"/>
      <c r="F30" s="111"/>
      <c r="G30" s="81"/>
      <c r="H30" s="81"/>
      <c r="I30" s="81"/>
      <c r="J30" s="81"/>
    </row>
    <row r="31" spans="1:10" s="82" customFormat="1" ht="14.25">
      <c r="A31" s="586"/>
      <c r="B31" s="114"/>
      <c r="C31" s="118"/>
      <c r="D31" s="118"/>
      <c r="E31" s="118"/>
      <c r="F31" s="111"/>
      <c r="G31" s="81"/>
      <c r="H31" s="81"/>
      <c r="I31" s="81"/>
      <c r="J31" s="81"/>
    </row>
    <row r="32" spans="1:10" s="82" customFormat="1" ht="14.25">
      <c r="A32" s="586"/>
      <c r="B32" s="114"/>
      <c r="C32" s="118"/>
      <c r="D32" s="118"/>
      <c r="E32" s="118"/>
      <c r="F32" s="111"/>
      <c r="G32" s="81"/>
      <c r="H32" s="81"/>
      <c r="I32" s="81"/>
      <c r="J32" s="81"/>
    </row>
    <row r="33" spans="1:10" s="82" customFormat="1" ht="14.25">
      <c r="A33" s="586"/>
      <c r="B33" s="114"/>
      <c r="C33" s="118"/>
      <c r="D33" s="118"/>
      <c r="E33" s="118"/>
      <c r="F33" s="111"/>
      <c r="G33" s="81"/>
      <c r="H33" s="81"/>
      <c r="I33" s="81"/>
      <c r="J33" s="81"/>
    </row>
    <row r="34" spans="1:10" s="82" customFormat="1" ht="14.25">
      <c r="A34" s="586"/>
      <c r="B34" s="114"/>
      <c r="C34" s="118"/>
      <c r="D34" s="118"/>
      <c r="E34" s="118"/>
      <c r="F34" s="111"/>
      <c r="G34" s="81"/>
      <c r="H34" s="81"/>
      <c r="I34" s="81"/>
      <c r="J34" s="81"/>
    </row>
    <row r="35" spans="1:10" s="82" customFormat="1" ht="14.25">
      <c r="A35" s="586"/>
      <c r="B35" s="114"/>
      <c r="C35" s="118"/>
      <c r="D35" s="118"/>
      <c r="E35" s="118"/>
      <c r="F35" s="111"/>
      <c r="G35" s="81"/>
      <c r="H35" s="81"/>
      <c r="I35" s="81"/>
      <c r="J35" s="81"/>
    </row>
    <row r="36" spans="1:10" s="82" customFormat="1" ht="14.25">
      <c r="A36" s="586"/>
      <c r="B36" s="114"/>
      <c r="C36" s="118"/>
      <c r="D36" s="118"/>
      <c r="E36" s="118"/>
      <c r="F36" s="111"/>
      <c r="G36" s="81"/>
      <c r="H36" s="81"/>
      <c r="I36" s="81"/>
      <c r="J36" s="81"/>
    </row>
    <row r="37" spans="1:10" s="82" customFormat="1" ht="14.25">
      <c r="A37" s="586"/>
      <c r="B37" s="114"/>
      <c r="C37" s="118"/>
      <c r="D37" s="118"/>
      <c r="E37" s="118"/>
      <c r="F37" s="111"/>
      <c r="G37" s="81"/>
      <c r="H37" s="81"/>
      <c r="I37" s="81"/>
      <c r="J37" s="81"/>
    </row>
    <row r="38" spans="1:10" s="82" customFormat="1" ht="14.25">
      <c r="A38" s="586"/>
      <c r="B38" s="114"/>
      <c r="C38" s="118"/>
      <c r="D38" s="118"/>
      <c r="E38" s="118"/>
      <c r="F38" s="111"/>
      <c r="G38" s="81"/>
      <c r="H38" s="81"/>
      <c r="I38" s="81"/>
      <c r="J38" s="81"/>
    </row>
    <row r="39" spans="1:10" s="82" customFormat="1" ht="14.25">
      <c r="A39" s="586"/>
      <c r="B39" s="114"/>
      <c r="C39" s="118"/>
      <c r="D39" s="118"/>
      <c r="E39" s="118"/>
      <c r="F39" s="111"/>
      <c r="G39" s="81"/>
      <c r="H39" s="81"/>
      <c r="I39" s="81"/>
      <c r="J39" s="81"/>
    </row>
    <row r="40" spans="1:10" s="82" customFormat="1" ht="14.25">
      <c r="A40" s="586"/>
      <c r="B40" s="114"/>
      <c r="C40" s="118"/>
      <c r="D40" s="118"/>
      <c r="E40" s="118"/>
      <c r="F40" s="111"/>
      <c r="G40" s="81"/>
      <c r="H40" s="81"/>
      <c r="I40" s="81"/>
      <c r="J40" s="81"/>
    </row>
    <row r="41" spans="1:10" s="82" customFormat="1" ht="14.25">
      <c r="A41" s="587"/>
      <c r="B41" s="114"/>
      <c r="C41" s="118"/>
      <c r="D41" s="118"/>
      <c r="E41" s="118"/>
      <c r="F41" s="111"/>
      <c r="G41" s="81"/>
      <c r="H41" s="81"/>
      <c r="I41" s="81"/>
      <c r="J41" s="81"/>
    </row>
    <row r="42" spans="1:10" s="82" customFormat="1" ht="14.25">
      <c r="A42" s="587"/>
      <c r="B42" s="114"/>
      <c r="C42" s="118"/>
      <c r="D42" s="118"/>
      <c r="E42" s="118"/>
      <c r="F42" s="111"/>
      <c r="G42" s="81"/>
      <c r="H42" s="81"/>
      <c r="I42" s="81"/>
      <c r="J42" s="81"/>
    </row>
    <row r="43" spans="1:10" s="82" customFormat="1" ht="14.25">
      <c r="A43" s="587"/>
      <c r="B43" s="114"/>
      <c r="C43" s="118"/>
      <c r="D43" s="118"/>
      <c r="E43" s="118"/>
      <c r="F43" s="111"/>
      <c r="G43" s="81"/>
      <c r="H43" s="81"/>
      <c r="I43" s="81"/>
      <c r="J43" s="81"/>
    </row>
    <row r="44" spans="1:10" s="82" customFormat="1" ht="14.25">
      <c r="A44" s="587"/>
      <c r="B44" s="114"/>
      <c r="C44" s="118"/>
      <c r="D44" s="118"/>
      <c r="E44" s="118"/>
      <c r="F44" s="111"/>
      <c r="G44" s="81"/>
      <c r="H44" s="81"/>
      <c r="I44" s="81"/>
      <c r="J44" s="81"/>
    </row>
    <row r="45" spans="1:10" s="82" customFormat="1" ht="14.25">
      <c r="A45" s="585"/>
      <c r="B45" s="114"/>
      <c r="C45" s="118"/>
      <c r="D45" s="118"/>
      <c r="E45" s="118"/>
      <c r="F45" s="111"/>
      <c r="G45" s="81"/>
      <c r="H45" s="81"/>
      <c r="I45" s="81"/>
      <c r="J45" s="81"/>
    </row>
    <row r="46" spans="1:10" s="82" customFormat="1" ht="14.25">
      <c r="A46" s="585"/>
      <c r="B46" s="114"/>
      <c r="C46" s="118"/>
      <c r="D46" s="118"/>
      <c r="E46" s="118"/>
      <c r="F46" s="111"/>
      <c r="G46" s="81"/>
      <c r="H46" s="81"/>
      <c r="I46" s="81"/>
      <c r="J46" s="81"/>
    </row>
    <row r="47" spans="1:10" s="82" customFormat="1" ht="15">
      <c r="A47" s="588"/>
      <c r="B47" s="83"/>
      <c r="C47" s="84"/>
      <c r="D47" s="84"/>
      <c r="E47" s="84"/>
      <c r="F47" s="111"/>
      <c r="G47" s="81"/>
      <c r="H47" s="81"/>
      <c r="I47" s="81"/>
      <c r="J47" s="81"/>
    </row>
    <row r="48" spans="1:10" s="82" customFormat="1" ht="15">
      <c r="A48" s="588"/>
      <c r="B48" s="83"/>
      <c r="C48" s="84"/>
      <c r="D48" s="84"/>
      <c r="E48" s="84"/>
      <c r="F48" s="111"/>
      <c r="G48" s="81"/>
      <c r="H48" s="81"/>
      <c r="I48" s="81"/>
      <c r="J48" s="81"/>
    </row>
    <row r="49" spans="1:16" s="82" customFormat="1" ht="15">
      <c r="A49" s="588"/>
      <c r="B49" s="83"/>
      <c r="C49" s="84"/>
      <c r="D49" s="84"/>
      <c r="E49" s="84"/>
      <c r="F49" s="111"/>
      <c r="G49" s="81"/>
      <c r="H49" s="81"/>
      <c r="I49" s="81"/>
      <c r="J49" s="81"/>
    </row>
    <row r="50" spans="1:16" s="82" customFormat="1" ht="15">
      <c r="A50" s="83"/>
      <c r="B50" s="83"/>
      <c r="C50" s="84"/>
      <c r="D50" s="84"/>
      <c r="E50" s="84"/>
      <c r="F50" s="111"/>
      <c r="G50" s="81"/>
      <c r="H50" s="81"/>
      <c r="I50" s="81"/>
      <c r="J50" s="81"/>
    </row>
    <row r="51" spans="1:16" s="82" customFormat="1" ht="15">
      <c r="A51" s="391"/>
      <c r="B51" s="83"/>
      <c r="C51" s="392"/>
      <c r="D51" s="392"/>
      <c r="E51" s="392"/>
      <c r="F51" s="392"/>
      <c r="G51" s="392"/>
      <c r="H51" s="392"/>
      <c r="I51" s="392"/>
      <c r="J51" s="392"/>
      <c r="K51" s="392"/>
      <c r="L51" s="392"/>
      <c r="M51" s="392"/>
      <c r="N51" s="392"/>
      <c r="O51" s="392"/>
      <c r="P51" s="393"/>
    </row>
    <row r="52" spans="1:16" s="82" customFormat="1">
      <c r="A52" s="74"/>
      <c r="B52" s="106"/>
      <c r="C52" s="106"/>
      <c r="D52" s="74"/>
      <c r="E52" s="74"/>
      <c r="F52" s="74"/>
      <c r="G52" s="74"/>
      <c r="H52" s="74"/>
      <c r="I52" s="106"/>
      <c r="J52" s="106"/>
      <c r="K52" s="74"/>
      <c r="L52" s="74"/>
      <c r="M52" s="74"/>
      <c r="N52" s="74"/>
      <c r="O52" s="74"/>
      <c r="P52" s="384"/>
    </row>
    <row r="53" spans="1:16" s="82" customFormat="1">
      <c r="A53" s="74"/>
      <c r="B53" s="106"/>
      <c r="C53" s="106"/>
      <c r="D53" s="74"/>
      <c r="E53" s="74"/>
      <c r="F53" s="74"/>
      <c r="G53" s="74"/>
      <c r="H53" s="74"/>
      <c r="I53" s="106"/>
      <c r="J53" s="106"/>
      <c r="K53" s="74"/>
      <c r="L53" s="74"/>
      <c r="M53" s="74"/>
      <c r="N53" s="74"/>
      <c r="O53" s="74"/>
      <c r="P53" s="384"/>
    </row>
    <row r="54" spans="1:16" s="82" customFormat="1">
      <c r="A54" s="74"/>
      <c r="B54" s="106"/>
      <c r="C54" s="106"/>
      <c r="D54" s="106"/>
      <c r="E54" s="106"/>
      <c r="F54" s="106"/>
      <c r="G54" s="106"/>
      <c r="H54" s="106"/>
      <c r="I54" s="106"/>
      <c r="J54" s="106"/>
      <c r="K54" s="74"/>
      <c r="L54" s="74"/>
      <c r="M54" s="74"/>
      <c r="N54" s="74"/>
      <c r="O54" s="74"/>
      <c r="P54" s="384"/>
    </row>
    <row r="55" spans="1:16" s="82" customFormat="1">
      <c r="A55" s="74"/>
      <c r="B55" s="106"/>
      <c r="C55" s="106"/>
      <c r="D55" s="106"/>
      <c r="E55" s="106"/>
      <c r="F55" s="106"/>
      <c r="G55" s="106"/>
      <c r="H55" s="106"/>
      <c r="I55" s="106"/>
      <c r="J55" s="106"/>
      <c r="K55" s="74"/>
      <c r="L55" s="74"/>
      <c r="M55" s="74"/>
      <c r="N55" s="74"/>
      <c r="O55" s="74"/>
      <c r="P55" s="384"/>
    </row>
    <row r="56" spans="1:16" s="82" customFormat="1">
      <c r="A56" s="378"/>
      <c r="B56" s="106"/>
      <c r="C56" s="106"/>
      <c r="D56" s="106"/>
      <c r="E56" s="106"/>
      <c r="F56" s="106"/>
      <c r="G56" s="106"/>
      <c r="H56" s="106"/>
      <c r="I56" s="106"/>
      <c r="J56" s="106"/>
      <c r="K56" s="74"/>
      <c r="L56" s="74"/>
      <c r="M56" s="74"/>
      <c r="N56" s="74"/>
      <c r="O56" s="74"/>
      <c r="P56" s="384"/>
    </row>
    <row r="57" spans="1:16" s="82" customFormat="1">
      <c r="A57" s="74"/>
      <c r="B57" s="106"/>
      <c r="C57" s="106"/>
      <c r="D57" s="106"/>
      <c r="E57" s="106"/>
      <c r="F57" s="106"/>
      <c r="G57" s="106"/>
      <c r="H57" s="106"/>
      <c r="I57" s="106"/>
      <c r="J57" s="106"/>
      <c r="K57" s="74"/>
      <c r="L57" s="74"/>
      <c r="M57" s="74"/>
      <c r="N57" s="74"/>
      <c r="O57" s="74"/>
      <c r="P57" s="384"/>
    </row>
    <row r="58" spans="1:16" s="82" customFormat="1" ht="15">
      <c r="A58" s="83"/>
      <c r="B58" s="83"/>
      <c r="C58" s="84"/>
      <c r="D58" s="84"/>
      <c r="E58" s="84"/>
      <c r="F58" s="111"/>
      <c r="G58" s="81"/>
      <c r="H58" s="81"/>
      <c r="I58" s="81"/>
      <c r="J58" s="81"/>
    </row>
    <row r="59" spans="1:16" s="82" customFormat="1" ht="15">
      <c r="A59" s="83"/>
      <c r="B59" s="83"/>
      <c r="C59" s="84"/>
      <c r="D59" s="84"/>
      <c r="E59" s="84"/>
      <c r="F59" s="111"/>
      <c r="G59" s="81"/>
      <c r="H59" s="81"/>
      <c r="I59" s="81"/>
      <c r="J59" s="81"/>
    </row>
    <row r="60" spans="1:16" s="82" customFormat="1" ht="15">
      <c r="A60" s="83"/>
      <c r="B60" s="83"/>
      <c r="C60" s="84"/>
      <c r="D60" s="84"/>
      <c r="E60" s="84"/>
      <c r="F60" s="111"/>
      <c r="G60" s="81"/>
      <c r="H60" s="81"/>
      <c r="I60" s="81"/>
      <c r="J60" s="81"/>
    </row>
    <row r="61" spans="1:16" s="82" customFormat="1" ht="15">
      <c r="A61" s="83"/>
      <c r="B61" s="83"/>
      <c r="C61" s="84"/>
      <c r="D61" s="84"/>
      <c r="E61" s="84"/>
      <c r="F61" s="111"/>
      <c r="G61" s="81"/>
      <c r="H61" s="81"/>
      <c r="I61" s="81"/>
      <c r="J61" s="81"/>
    </row>
    <row r="62" spans="1:16" s="82" customFormat="1" ht="15">
      <c r="A62" s="83"/>
      <c r="B62" s="83"/>
      <c r="C62" s="84"/>
      <c r="D62" s="84"/>
      <c r="E62" s="84"/>
      <c r="F62" s="111"/>
      <c r="G62" s="81"/>
      <c r="H62" s="81"/>
      <c r="I62" s="81"/>
      <c r="J62" s="81"/>
    </row>
    <row r="63" spans="1:16" s="82" customFormat="1" ht="15">
      <c r="A63" s="83"/>
      <c r="B63" s="83"/>
      <c r="C63" s="84"/>
      <c r="D63" s="84"/>
      <c r="E63" s="84"/>
      <c r="F63" s="111"/>
      <c r="G63" s="81"/>
      <c r="H63" s="81"/>
      <c r="I63" s="81"/>
      <c r="J63" s="81"/>
    </row>
    <row r="64" spans="1:16" s="82" customFormat="1" ht="15">
      <c r="A64" s="83"/>
      <c r="B64" s="83"/>
      <c r="C64" s="84"/>
      <c r="D64" s="84"/>
      <c r="E64" s="84"/>
      <c r="F64" s="111"/>
      <c r="G64" s="81"/>
      <c r="H64" s="81"/>
      <c r="I64" s="81"/>
      <c r="J64" s="81"/>
    </row>
    <row r="65" spans="1:10" s="82" customFormat="1" ht="15">
      <c r="A65" s="117"/>
      <c r="B65" s="83"/>
      <c r="C65" s="84"/>
      <c r="D65" s="84"/>
      <c r="E65" s="84"/>
      <c r="F65" s="111"/>
      <c r="G65" s="81"/>
      <c r="H65" s="81"/>
      <c r="I65" s="81"/>
      <c r="J65" s="81"/>
    </row>
    <row r="66" spans="1:10" ht="15">
      <c r="A66" s="117"/>
      <c r="B66" s="117"/>
      <c r="C66" s="116"/>
      <c r="D66" s="116"/>
      <c r="E66" s="116"/>
    </row>
    <row r="67" spans="1:10" ht="15">
      <c r="A67" s="117"/>
      <c r="B67" s="117"/>
      <c r="C67" s="116"/>
      <c r="D67" s="116"/>
      <c r="E67" s="116"/>
    </row>
    <row r="68" spans="1:10" ht="15">
      <c r="A68" s="117"/>
      <c r="B68" s="117"/>
      <c r="C68" s="116"/>
      <c r="D68" s="116"/>
      <c r="E68" s="116"/>
    </row>
    <row r="69" spans="1:10" ht="15">
      <c r="A69" s="117"/>
      <c r="B69" s="117"/>
      <c r="C69" s="116"/>
      <c r="D69" s="116"/>
      <c r="E69" s="116"/>
    </row>
    <row r="70" spans="1:10" ht="15">
      <c r="A70" s="117"/>
      <c r="B70" s="117"/>
      <c r="C70" s="116"/>
      <c r="D70" s="116"/>
      <c r="E70" s="116"/>
    </row>
    <row r="71" spans="1:10" ht="15">
      <c r="A71" s="117"/>
      <c r="B71" s="117"/>
      <c r="C71" s="116"/>
      <c r="D71" s="116"/>
      <c r="E71" s="116"/>
    </row>
    <row r="72" spans="1:10" ht="15">
      <c r="A72" s="117"/>
      <c r="B72" s="117"/>
      <c r="C72" s="116"/>
      <c r="D72" s="116"/>
      <c r="E72" s="116"/>
    </row>
    <row r="73" spans="1:10" ht="15">
      <c r="A73" s="117"/>
      <c r="B73" s="117"/>
      <c r="C73" s="116"/>
      <c r="D73" s="116"/>
      <c r="E73" s="116"/>
    </row>
    <row r="74" spans="1:10" ht="15">
      <c r="A74" s="117"/>
      <c r="B74" s="117"/>
      <c r="C74" s="116"/>
      <c r="D74" s="116"/>
      <c r="E74" s="116"/>
    </row>
    <row r="75" spans="1:10" ht="15">
      <c r="A75" s="117"/>
      <c r="B75" s="117"/>
      <c r="C75" s="116"/>
      <c r="D75" s="116"/>
      <c r="E75" s="116"/>
    </row>
    <row r="76" spans="1:10" ht="15">
      <c r="A76" s="117"/>
      <c r="B76" s="117"/>
      <c r="C76" s="116"/>
      <c r="D76" s="116"/>
      <c r="E76" s="116"/>
    </row>
    <row r="77" spans="1:10" ht="15">
      <c r="A77" s="117"/>
      <c r="B77" s="117"/>
      <c r="C77" s="116"/>
      <c r="D77" s="116"/>
      <c r="E77" s="116"/>
    </row>
    <row r="78" spans="1:10" ht="15">
      <c r="A78" s="117"/>
      <c r="B78" s="117"/>
      <c r="C78" s="116"/>
      <c r="D78" s="116"/>
      <c r="E78" s="116"/>
    </row>
    <row r="79" spans="1:10" ht="15">
      <c r="A79" s="117"/>
      <c r="B79" s="117"/>
      <c r="C79" s="116"/>
      <c r="D79" s="116"/>
      <c r="E79" s="116"/>
    </row>
    <row r="80" spans="1:10" ht="15">
      <c r="A80" s="117"/>
      <c r="B80" s="117"/>
      <c r="C80" s="116"/>
      <c r="D80" s="116"/>
      <c r="E80" s="116"/>
    </row>
    <row r="81" spans="1:5" ht="15">
      <c r="A81" s="117"/>
      <c r="B81" s="117"/>
      <c r="C81" s="116"/>
      <c r="D81" s="116"/>
      <c r="E81" s="116"/>
    </row>
    <row r="82" spans="1:5" ht="15">
      <c r="A82" s="117"/>
      <c r="B82" s="117"/>
      <c r="C82" s="116"/>
      <c r="D82" s="116"/>
      <c r="E82" s="116"/>
    </row>
    <row r="83" spans="1:5" ht="15">
      <c r="A83" s="117"/>
      <c r="B83" s="117"/>
      <c r="C83" s="116"/>
      <c r="D83" s="116"/>
      <c r="E83" s="116"/>
    </row>
    <row r="84" spans="1:5" ht="15">
      <c r="A84" s="117"/>
      <c r="B84" s="117"/>
      <c r="C84" s="116"/>
      <c r="D84" s="116"/>
      <c r="E84" s="116"/>
    </row>
    <row r="85" spans="1:5" ht="15">
      <c r="A85" s="117"/>
      <c r="B85" s="117"/>
      <c r="C85" s="116"/>
      <c r="D85" s="116"/>
      <c r="E85" s="116"/>
    </row>
    <row r="86" spans="1:5" ht="15">
      <c r="A86" s="117"/>
      <c r="B86" s="117"/>
      <c r="C86" s="116"/>
      <c r="D86" s="116"/>
      <c r="E86" s="116"/>
    </row>
    <row r="87" spans="1:5" ht="15">
      <c r="A87" s="117"/>
      <c r="B87" s="117"/>
      <c r="C87" s="116"/>
      <c r="D87" s="116"/>
      <c r="E87" s="116"/>
    </row>
    <row r="88" spans="1:5" ht="15">
      <c r="A88" s="117"/>
      <c r="B88" s="117"/>
      <c r="C88" s="116"/>
      <c r="D88" s="116"/>
      <c r="E88" s="116"/>
    </row>
    <row r="89" spans="1:5" ht="15">
      <c r="A89" s="117"/>
      <c r="B89" s="117"/>
      <c r="C89" s="116"/>
      <c r="D89" s="116"/>
      <c r="E89" s="116"/>
    </row>
    <row r="90" spans="1:5" ht="15">
      <c r="A90" s="117"/>
      <c r="B90" s="117"/>
      <c r="C90" s="116"/>
      <c r="D90" s="116"/>
      <c r="E90" s="116"/>
    </row>
    <row r="91" spans="1:5" ht="15">
      <c r="A91" s="117"/>
      <c r="B91" s="117"/>
      <c r="C91" s="116"/>
      <c r="D91" s="116"/>
      <c r="E91" s="116"/>
    </row>
    <row r="92" spans="1:5" ht="15">
      <c r="A92" s="117"/>
      <c r="B92" s="117"/>
      <c r="C92" s="116"/>
      <c r="D92" s="116"/>
      <c r="E92" s="116"/>
    </row>
    <row r="93" spans="1:5" ht="15">
      <c r="A93" s="117"/>
      <c r="B93" s="117"/>
      <c r="C93" s="116"/>
      <c r="D93" s="116"/>
      <c r="E93" s="116"/>
    </row>
    <row r="94" spans="1:5" ht="15">
      <c r="A94" s="117"/>
      <c r="B94" s="117"/>
      <c r="C94" s="116"/>
      <c r="D94" s="116"/>
      <c r="E94" s="116"/>
    </row>
    <row r="95" spans="1:5" ht="15">
      <c r="A95" s="117"/>
      <c r="B95" s="117"/>
      <c r="C95" s="116"/>
      <c r="D95" s="116"/>
      <c r="E95" s="116"/>
    </row>
    <row r="96" spans="1:5" ht="15">
      <c r="B96" s="117"/>
      <c r="C96" s="116"/>
      <c r="D96" s="116"/>
      <c r="E96" s="116"/>
    </row>
    <row r="170" spans="6:6">
      <c r="F170" s="110">
        <v>0</v>
      </c>
    </row>
  </sheetData>
  <printOptions gridLinesSet="0"/>
  <pageMargins left="0.74803149606299213" right="0.35433070866141736" top="0.98425196850393704" bottom="0.98425196850393704" header="0.51181102362204722" footer="0.51181102362204722"/>
  <pageSetup paperSize="9" scale="89" orientation="portrait" r:id="rId1"/>
  <headerFooter differentFirst="1" scaleWithDoc="0"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6600FF"/>
    <pageSetUpPr fitToPage="1"/>
  </sheetPr>
  <dimension ref="A1:M143"/>
  <sheetViews>
    <sheetView showGridLines="0" view="pageBreakPreview" zoomScale="60" zoomScaleNormal="85" workbookViewId="0">
      <selection sqref="A1:M143"/>
    </sheetView>
  </sheetViews>
  <sheetFormatPr defaultColWidth="9.140625" defaultRowHeight="14.25"/>
  <cols>
    <col min="1" max="1" width="2.7109375" style="23" customWidth="1"/>
    <col min="2" max="2" width="38" style="23" bestFit="1" customWidth="1"/>
    <col min="3" max="3" width="50.7109375" style="23" bestFit="1" customWidth="1"/>
    <col min="4" max="4" width="25.5703125" style="23" bestFit="1" customWidth="1"/>
    <col min="5" max="5" width="9.140625" style="23"/>
    <col min="6" max="6" width="2.7109375" style="23" customWidth="1"/>
    <col min="7" max="13" width="9.140625" style="342"/>
    <col min="14" max="16384" width="9.140625" style="23"/>
  </cols>
  <sheetData>
    <row r="1" spans="1:13" ht="23.25">
      <c r="B1" s="96" t="s">
        <v>1</v>
      </c>
      <c r="C1" s="96"/>
      <c r="D1" s="102"/>
      <c r="E1" s="102"/>
      <c r="G1" s="99"/>
      <c r="H1" s="74"/>
      <c r="I1" s="74"/>
      <c r="J1" s="74"/>
      <c r="K1" s="74"/>
      <c r="L1" s="74"/>
      <c r="M1" s="88"/>
    </row>
    <row r="2" spans="1:13" ht="15" thickBot="1">
      <c r="A2" s="565"/>
    </row>
    <row r="3" spans="1:13" ht="18.75" thickBot="1">
      <c r="A3" s="565"/>
      <c r="B3" s="1610" t="s">
        <v>2</v>
      </c>
      <c r="C3" s="1611"/>
      <c r="D3" s="1611"/>
      <c r="E3" s="1612"/>
    </row>
    <row r="4" spans="1:13">
      <c r="A4" s="565"/>
      <c r="B4" s="26"/>
      <c r="C4" s="27"/>
      <c r="D4" s="28"/>
      <c r="E4" s="29"/>
    </row>
    <row r="5" spans="1:13" ht="15">
      <c r="A5" s="565"/>
      <c r="B5" s="57"/>
      <c r="C5" s="311" t="s">
        <v>3</v>
      </c>
      <c r="D5" s="429"/>
      <c r="E5" s="430"/>
    </row>
    <row r="6" spans="1:13" ht="15">
      <c r="A6" s="565"/>
      <c r="B6" s="57"/>
      <c r="C6" s="311" t="s">
        <v>557</v>
      </c>
      <c r="D6" s="429"/>
      <c r="E6" s="430"/>
    </row>
    <row r="7" spans="1:13" ht="6" customHeight="1" thickBot="1">
      <c r="A7" s="565"/>
      <c r="B7" s="431"/>
      <c r="C7" s="432"/>
      <c r="D7" s="429"/>
      <c r="E7" s="430"/>
    </row>
    <row r="8" spans="1:13" ht="17.25" customHeight="1">
      <c r="A8" s="565"/>
      <c r="B8" s="433" t="s">
        <v>4</v>
      </c>
      <c r="C8" s="434" t="s">
        <v>5</v>
      </c>
      <c r="D8" s="435" t="s">
        <v>6</v>
      </c>
      <c r="E8" s="436" t="s">
        <v>7</v>
      </c>
    </row>
    <row r="9" spans="1:13" ht="17.25" customHeight="1">
      <c r="A9" s="565"/>
      <c r="B9" s="1616" t="s">
        <v>8</v>
      </c>
      <c r="C9" s="437"/>
      <c r="D9" s="438"/>
      <c r="E9" s="439"/>
    </row>
    <row r="10" spans="1:13" ht="13.7" customHeight="1">
      <c r="A10" s="565"/>
      <c r="B10" s="1617"/>
      <c r="C10" s="58" t="s">
        <v>9</v>
      </c>
      <c r="D10" s="58" t="s">
        <v>10</v>
      </c>
      <c r="E10" s="301">
        <v>3</v>
      </c>
    </row>
    <row r="11" spans="1:13" ht="13.7" customHeight="1">
      <c r="A11" s="565"/>
      <c r="B11" s="1618"/>
      <c r="C11" s="59"/>
      <c r="D11" s="59"/>
      <c r="E11" s="302"/>
    </row>
    <row r="12" spans="1:13" ht="13.7" customHeight="1">
      <c r="A12" s="565"/>
      <c r="B12" s="1616" t="s">
        <v>11</v>
      </c>
      <c r="C12" s="440"/>
      <c r="D12" s="440"/>
      <c r="E12" s="441"/>
    </row>
    <row r="13" spans="1:13" ht="13.7" customHeight="1">
      <c r="A13" s="565"/>
      <c r="B13" s="1617"/>
      <c r="C13" s="58" t="s">
        <v>9</v>
      </c>
      <c r="D13" s="58" t="s">
        <v>12</v>
      </c>
      <c r="E13" s="301">
        <v>4</v>
      </c>
    </row>
    <row r="14" spans="1:13" ht="13.7" customHeight="1">
      <c r="A14" s="565"/>
      <c r="B14" s="1618"/>
      <c r="C14" s="59"/>
      <c r="D14" s="59"/>
      <c r="E14" s="302"/>
    </row>
    <row r="15" spans="1:13" ht="13.7" customHeight="1">
      <c r="A15" s="565"/>
      <c r="B15" s="1613" t="s">
        <v>13</v>
      </c>
      <c r="C15" s="440"/>
      <c r="D15" s="442"/>
      <c r="E15" s="441"/>
    </row>
    <row r="16" spans="1:13" ht="13.7" customHeight="1">
      <c r="A16" s="565"/>
      <c r="B16" s="1614"/>
      <c r="C16" s="58" t="s">
        <v>14</v>
      </c>
      <c r="D16" s="58" t="s">
        <v>15</v>
      </c>
      <c r="E16" s="301">
        <v>5</v>
      </c>
    </row>
    <row r="17" spans="1:5" ht="13.7" customHeight="1">
      <c r="A17" s="565"/>
      <c r="B17" s="1614"/>
      <c r="C17" s="58" t="s">
        <v>16</v>
      </c>
      <c r="D17" s="58" t="s">
        <v>17</v>
      </c>
      <c r="E17" s="559">
        <v>6</v>
      </c>
    </row>
    <row r="18" spans="1:5" ht="13.7" customHeight="1">
      <c r="A18" s="565"/>
      <c r="B18" s="1614"/>
      <c r="C18" s="58" t="s">
        <v>16</v>
      </c>
      <c r="D18" s="58" t="s">
        <v>18</v>
      </c>
      <c r="E18" s="559">
        <v>7</v>
      </c>
    </row>
    <row r="19" spans="1:5" ht="13.7" customHeight="1">
      <c r="A19" s="565"/>
      <c r="B19" s="1615"/>
      <c r="C19" s="59"/>
      <c r="D19" s="59"/>
      <c r="E19" s="302"/>
    </row>
    <row r="20" spans="1:5" ht="13.7" customHeight="1">
      <c r="A20" s="565"/>
      <c r="B20" s="1616" t="s">
        <v>19</v>
      </c>
      <c r="C20" s="440"/>
      <c r="D20" s="440"/>
      <c r="E20" s="441"/>
    </row>
    <row r="21" spans="1:5" ht="13.7" customHeight="1">
      <c r="A21" s="565"/>
      <c r="B21" s="1617"/>
      <c r="C21" s="58" t="s">
        <v>20</v>
      </c>
      <c r="D21" s="58" t="s">
        <v>21</v>
      </c>
      <c r="E21" s="301">
        <v>8</v>
      </c>
    </row>
    <row r="22" spans="1:5" ht="9" customHeight="1">
      <c r="A22" s="565"/>
      <c r="B22" s="1617"/>
      <c r="C22" s="58"/>
      <c r="D22" s="58"/>
      <c r="E22" s="303"/>
    </row>
    <row r="23" spans="1:5" ht="13.7" customHeight="1">
      <c r="A23" s="565"/>
      <c r="B23" s="1617"/>
      <c r="C23" s="60" t="s">
        <v>22</v>
      </c>
      <c r="D23" s="60" t="s">
        <v>23</v>
      </c>
      <c r="E23" s="301">
        <v>9</v>
      </c>
    </row>
    <row r="24" spans="1:5" ht="13.5" customHeight="1">
      <c r="A24" s="565"/>
      <c r="B24" s="1617"/>
      <c r="C24" s="58"/>
      <c r="D24" s="58"/>
      <c r="E24" s="301"/>
    </row>
    <row r="25" spans="1:5" ht="12.75" customHeight="1">
      <c r="A25" s="565"/>
      <c r="B25" s="1617"/>
      <c r="C25" s="58" t="s">
        <v>24</v>
      </c>
      <c r="D25" s="58" t="s">
        <v>25</v>
      </c>
      <c r="E25" s="301">
        <v>10</v>
      </c>
    </row>
    <row r="26" spans="1:5" ht="13.5" customHeight="1">
      <c r="A26" s="565"/>
      <c r="B26" s="1617"/>
      <c r="C26" s="58"/>
      <c r="D26" s="58"/>
      <c r="E26" s="303"/>
    </row>
    <row r="27" spans="1:5">
      <c r="A27" s="565"/>
      <c r="B27" s="1617"/>
      <c r="C27" s="58" t="s">
        <v>26</v>
      </c>
      <c r="D27" s="58" t="s">
        <v>27</v>
      </c>
      <c r="E27" s="301">
        <v>11</v>
      </c>
    </row>
    <row r="28" spans="1:5" ht="13.7" customHeight="1">
      <c r="A28" s="565"/>
      <c r="B28" s="1618"/>
      <c r="C28" s="59"/>
      <c r="D28" s="59"/>
      <c r="E28" s="304"/>
    </row>
    <row r="29" spans="1:5" ht="13.7" customHeight="1">
      <c r="A29" s="565"/>
      <c r="B29" s="61" t="s">
        <v>28</v>
      </c>
      <c r="C29" s="58"/>
      <c r="D29" s="58"/>
      <c r="E29" s="303"/>
    </row>
    <row r="30" spans="1:5" ht="13.7" customHeight="1">
      <c r="A30" s="565"/>
      <c r="B30" s="62" t="s">
        <v>19</v>
      </c>
      <c r="C30" s="58" t="s">
        <v>29</v>
      </c>
      <c r="D30" s="58" t="s">
        <v>30</v>
      </c>
      <c r="E30" s="301">
        <v>12</v>
      </c>
    </row>
    <row r="31" spans="1:5" ht="13.7" customHeight="1">
      <c r="A31" s="565"/>
      <c r="B31" s="443"/>
      <c r="C31" s="59"/>
      <c r="D31" s="58"/>
      <c r="E31" s="303"/>
    </row>
    <row r="32" spans="1:5" ht="13.7" customHeight="1">
      <c r="A32" s="565"/>
      <c r="B32" s="444" t="s">
        <v>31</v>
      </c>
      <c r="C32" s="440"/>
      <c r="D32" s="440"/>
      <c r="E32" s="441"/>
    </row>
    <row r="33" spans="1:5" ht="13.7" customHeight="1">
      <c r="A33" s="565"/>
      <c r="B33" s="62" t="s">
        <v>11</v>
      </c>
      <c r="C33" s="58" t="s">
        <v>32</v>
      </c>
      <c r="D33" s="58" t="s">
        <v>33</v>
      </c>
      <c r="E33" s="301">
        <v>13</v>
      </c>
    </row>
    <row r="34" spans="1:5" ht="13.7" customHeight="1">
      <c r="A34" s="565"/>
      <c r="B34" s="62"/>
      <c r="C34" s="58" t="s">
        <v>34</v>
      </c>
      <c r="D34" s="58" t="s">
        <v>35</v>
      </c>
      <c r="E34" s="305">
        <v>14</v>
      </c>
    </row>
    <row r="35" spans="1:5" ht="13.7" customHeight="1">
      <c r="A35" s="565"/>
      <c r="B35" s="443"/>
      <c r="C35" s="59"/>
      <c r="D35" s="445"/>
      <c r="E35" s="302"/>
    </row>
    <row r="36" spans="1:5" ht="13.7" customHeight="1">
      <c r="A36" s="565"/>
      <c r="B36" s="1607" t="s">
        <v>36</v>
      </c>
      <c r="C36" s="442"/>
      <c r="D36" s="442"/>
      <c r="E36" s="441"/>
    </row>
    <row r="37" spans="1:5" ht="13.7" customHeight="1">
      <c r="A37" s="565"/>
      <c r="B37" s="1608"/>
      <c r="C37" s="58" t="s">
        <v>37</v>
      </c>
      <c r="D37" s="58" t="s">
        <v>38</v>
      </c>
      <c r="E37" s="301">
        <v>15</v>
      </c>
    </row>
    <row r="38" spans="1:5" ht="13.7" customHeight="1">
      <c r="A38" s="565"/>
      <c r="B38" s="1608"/>
      <c r="C38" s="58" t="s">
        <v>39</v>
      </c>
      <c r="D38" s="58" t="s">
        <v>40</v>
      </c>
      <c r="E38" s="301">
        <v>16</v>
      </c>
    </row>
    <row r="39" spans="1:5" ht="13.7" customHeight="1">
      <c r="A39" s="565"/>
      <c r="B39" s="1609"/>
      <c r="C39" s="445"/>
      <c r="D39" s="445"/>
      <c r="E39" s="302"/>
    </row>
    <row r="40" spans="1:5" ht="13.7" customHeight="1">
      <c r="A40" s="565"/>
      <c r="B40" s="1607" t="s">
        <v>41</v>
      </c>
      <c r="C40" s="440"/>
      <c r="D40" s="446"/>
      <c r="E40" s="441"/>
    </row>
    <row r="41" spans="1:5" ht="13.7" customHeight="1">
      <c r="A41" s="565"/>
      <c r="B41" s="1608"/>
      <c r="C41" s="58" t="s">
        <v>42</v>
      </c>
      <c r="D41" s="58" t="s">
        <v>43</v>
      </c>
      <c r="E41" s="301">
        <v>17</v>
      </c>
    </row>
    <row r="42" spans="1:5" ht="13.7" customHeight="1">
      <c r="A42" s="565"/>
      <c r="B42" s="1609"/>
      <c r="C42" s="59"/>
      <c r="D42" s="445"/>
      <c r="E42" s="302"/>
    </row>
    <row r="43" spans="1:5" ht="13.7" customHeight="1">
      <c r="A43" s="565"/>
      <c r="B43" s="447"/>
      <c r="C43" s="567"/>
      <c r="D43" s="448"/>
      <c r="E43" s="449"/>
    </row>
    <row r="44" spans="1:5" ht="13.7" customHeight="1">
      <c r="A44" s="565"/>
      <c r="B44" s="221" t="s">
        <v>44</v>
      </c>
      <c r="C44" s="219" t="s">
        <v>45</v>
      </c>
      <c r="D44" s="58" t="s">
        <v>46</v>
      </c>
      <c r="E44" s="301">
        <v>18</v>
      </c>
    </row>
    <row r="45" spans="1:5" ht="13.7" customHeight="1">
      <c r="A45" s="565"/>
      <c r="B45" s="450"/>
      <c r="C45" s="281"/>
      <c r="D45" s="63"/>
      <c r="E45" s="306"/>
    </row>
    <row r="46" spans="1:5" ht="13.7" customHeight="1">
      <c r="A46" s="565"/>
      <c r="B46" s="451"/>
      <c r="C46" s="1619" t="s">
        <v>47</v>
      </c>
      <c r="D46" s="220"/>
      <c r="E46" s="307"/>
    </row>
    <row r="47" spans="1:5" ht="13.7" customHeight="1">
      <c r="A47" s="565"/>
      <c r="B47" s="221" t="s">
        <v>48</v>
      </c>
      <c r="C47" s="1620"/>
      <c r="D47" s="220"/>
      <c r="E47" s="307">
        <v>19</v>
      </c>
    </row>
    <row r="48" spans="1:5" ht="13.7" customHeight="1">
      <c r="A48" s="565"/>
      <c r="B48" s="451"/>
      <c r="C48" s="1621"/>
      <c r="D48" s="220"/>
      <c r="E48" s="307"/>
    </row>
    <row r="49" spans="1:5" ht="13.7" customHeight="1">
      <c r="A49" s="565"/>
      <c r="B49" s="1607" t="s">
        <v>49</v>
      </c>
      <c r="C49" s="440"/>
      <c r="D49" s="448"/>
      <c r="E49" s="560"/>
    </row>
    <row r="50" spans="1:5" ht="13.7" customHeight="1">
      <c r="B50" s="1608"/>
      <c r="C50" s="58" t="s">
        <v>50</v>
      </c>
      <c r="D50" s="58" t="s">
        <v>51</v>
      </c>
      <c r="E50" s="561">
        <v>22</v>
      </c>
    </row>
    <row r="51" spans="1:5" ht="13.7" customHeight="1">
      <c r="B51" s="1608"/>
      <c r="C51" s="58" t="s">
        <v>52</v>
      </c>
      <c r="D51" s="58" t="s">
        <v>53</v>
      </c>
      <c r="E51" s="561">
        <v>23</v>
      </c>
    </row>
    <row r="52" spans="1:5" ht="13.7" customHeight="1">
      <c r="B52" s="1608"/>
      <c r="C52" s="58" t="s">
        <v>54</v>
      </c>
      <c r="D52" s="58" t="s">
        <v>55</v>
      </c>
      <c r="E52" s="561">
        <v>24</v>
      </c>
    </row>
    <row r="53" spans="1:5" ht="13.7" customHeight="1">
      <c r="B53" s="1608"/>
      <c r="C53" s="58" t="s">
        <v>56</v>
      </c>
      <c r="D53" s="58" t="s">
        <v>57</v>
      </c>
      <c r="E53" s="566">
        <v>25</v>
      </c>
    </row>
    <row r="54" spans="1:5" ht="13.7" customHeight="1">
      <c r="B54" s="1609"/>
      <c r="C54" s="59"/>
      <c r="D54" s="63"/>
      <c r="E54" s="562"/>
    </row>
    <row r="55" spans="1:5" ht="13.7" customHeight="1">
      <c r="B55" s="1604" t="s">
        <v>58</v>
      </c>
      <c r="C55" s="440"/>
      <c r="D55" s="448"/>
      <c r="E55" s="563"/>
    </row>
    <row r="56" spans="1:5" ht="13.7" customHeight="1">
      <c r="B56" s="1605"/>
      <c r="C56" s="58" t="s">
        <v>59</v>
      </c>
      <c r="D56" s="58" t="s">
        <v>60</v>
      </c>
      <c r="E56" s="561">
        <v>26</v>
      </c>
    </row>
    <row r="57" spans="1:5" ht="13.7" customHeight="1">
      <c r="B57" s="1605"/>
      <c r="C57" s="58" t="s">
        <v>61</v>
      </c>
      <c r="D57" s="58" t="s">
        <v>62</v>
      </c>
      <c r="E57" s="561">
        <v>27</v>
      </c>
    </row>
    <row r="58" spans="1:5" ht="13.7" customHeight="1">
      <c r="B58" s="1605"/>
      <c r="C58" s="58" t="s">
        <v>63</v>
      </c>
      <c r="D58" s="58" t="s">
        <v>64</v>
      </c>
      <c r="E58" s="561">
        <v>28</v>
      </c>
    </row>
    <row r="59" spans="1:5" ht="13.7" customHeight="1">
      <c r="B59" s="1605"/>
      <c r="C59" s="58" t="s">
        <v>65</v>
      </c>
      <c r="D59" s="58" t="s">
        <v>66</v>
      </c>
      <c r="E59" s="561">
        <v>29</v>
      </c>
    </row>
    <row r="60" spans="1:5" ht="13.7" customHeight="1">
      <c r="B60" s="1605"/>
      <c r="C60" s="58" t="s">
        <v>67</v>
      </c>
      <c r="D60" s="58" t="s">
        <v>68</v>
      </c>
      <c r="E60" s="561">
        <v>30</v>
      </c>
    </row>
    <row r="61" spans="1:5" ht="13.7" customHeight="1">
      <c r="B61" s="1605"/>
      <c r="C61" s="58" t="s">
        <v>69</v>
      </c>
      <c r="D61" s="58" t="s">
        <v>70</v>
      </c>
      <c r="E61" s="561">
        <v>31</v>
      </c>
    </row>
    <row r="62" spans="1:5" ht="13.7" customHeight="1" thickBot="1">
      <c r="B62" s="1606"/>
      <c r="C62" s="282"/>
      <c r="D62" s="283"/>
      <c r="E62" s="564"/>
    </row>
    <row r="63" spans="1:5" ht="13.7" customHeight="1">
      <c r="C63" s="24"/>
      <c r="D63" s="25"/>
      <c r="E63" s="565"/>
    </row>
    <row r="64" spans="1:5" ht="13.7" customHeight="1">
      <c r="E64" s="565"/>
    </row>
    <row r="65" spans="5:5" ht="11.25" customHeight="1">
      <c r="E65" s="565"/>
    </row>
    <row r="66" spans="5:5">
      <c r="E66" s="565"/>
    </row>
    <row r="143" spans="6:6">
      <c r="F143" s="23">
        <v>0</v>
      </c>
    </row>
  </sheetData>
  <mergeCells count="10">
    <mergeCell ref="B55:B62"/>
    <mergeCell ref="B49:B54"/>
    <mergeCell ref="B40:B42"/>
    <mergeCell ref="B3:E3"/>
    <mergeCell ref="B36:B39"/>
    <mergeCell ref="B15:B19"/>
    <mergeCell ref="B9:B11"/>
    <mergeCell ref="B12:B14"/>
    <mergeCell ref="B20:B28"/>
    <mergeCell ref="C46:C48"/>
  </mergeCells>
  <phoneticPr fontId="11" type="noConversion"/>
  <hyperlinks>
    <hyperlink ref="E10" location="'RFS Inc'!A1" display="'RFS Inc'!A1" xr:uid="{00000000-0004-0000-0100-000000000000}"/>
    <hyperlink ref="E13" location="'DISAGG Inc'!A1" display="'DISAGG Inc'!A1" xr:uid="{00000000-0004-0000-0100-000001000000}"/>
    <hyperlink ref="E16" location="'DISAGG Opex'!A1" display="'DISAGG Opex'!A1" xr:uid="{00000000-0004-0000-0100-000002000000}"/>
    <hyperlink ref="E17" location="'DISAGG Alloc1'!A1" display="'DISAGG Alloc1'!A1" xr:uid="{00000000-0004-0000-0100-000003000000}"/>
    <hyperlink ref="E18" location="'DISAGG Alloc2'!A1" display="'DISAGG Alloc2'!A1" xr:uid="{00000000-0004-0000-0100-000004000000}"/>
    <hyperlink ref="E21" location="'PTS Adj'!A1" display="'PTS Adj'!A1" xr:uid="{00000000-0004-0000-0100-000005000000}"/>
    <hyperlink ref="E23" location="'PTS PriceRedn'!A1" display="'PTS PriceRedn'!A1" xr:uid="{00000000-0004-0000-0100-000006000000}"/>
    <hyperlink ref="E27" location="'PTS Rev'!A1" display="'PTS Rev'!A1" xr:uid="{00000000-0004-0000-0100-000007000000}"/>
    <hyperlink ref="E33" location="'DISAGG ProvSum'!A1" display="'DISAGG ProvSum'!A1" xr:uid="{00000000-0004-0000-0100-000008000000}"/>
    <hyperlink ref="E37" location="'INF RelPartTrans'!A1" display="'INF RelPartTrans'!A1" xr:uid="{00000000-0004-0000-0100-000009000000}"/>
    <hyperlink ref="E38" location="'Inf Rev Rec'!A1" display="'Inf Rev Rec'!A1" xr:uid="{00000000-0004-0000-0100-00000A000000}"/>
    <hyperlink ref="E25" location="'PTS PDisc'!A1" display="'PTS PDisc'!A1" xr:uid="{00000000-0004-0000-0100-00000B000000}"/>
    <hyperlink ref="E34" location="'PTS ProvRec '!A1" display="12" xr:uid="{00000000-0004-0000-0100-00000C000000}"/>
    <hyperlink ref="E30" location="'PTS Asset Aging'!A1" display="'PTS Asset Aging'!A1" xr:uid="{00000000-0004-0000-0100-00000D000000}"/>
    <hyperlink ref="E41" location="'NFS Curr Map Netw'!A1" display="'NFS Curr Map Netw'!A1" xr:uid="{00000000-0004-0000-0100-00000E000000}"/>
    <hyperlink ref="E44" location="'DRS 1'!A1" display="'DRS 1'!A1" xr:uid="{00000000-0004-0000-0100-00000F000000}"/>
    <hyperlink ref="E50" location="'HCE Cat'!A1" display="'HCE Cat'!A1" xr:uid="{00000000-0004-0000-0100-000010000000}"/>
    <hyperlink ref="E51" location="'HCE Ass Cls'!A1" display="'HCE Ass Cls'!A1" xr:uid="{00000000-0004-0000-0100-000011000000}"/>
    <hyperlink ref="E52" location="'HCE Netw'!A1" display="'HCE Netw'!A1" xr:uid="{00000000-0004-0000-0100-000012000000}"/>
    <hyperlink ref="E56" location="'HOE Sum'!A1" display="'HOE Sum'!A1" xr:uid="{00000000-0004-0000-0100-000013000000}"/>
    <hyperlink ref="E57" location="'HOE 1st FY'!A1" display="'HOE 1st FY'!A1" xr:uid="{00000000-0004-0000-0100-000014000000}"/>
    <hyperlink ref="E58" location="'HOE 2nd FY'!A1" display="'HOE 2nd FY'!A1" xr:uid="{00000000-0004-0000-0100-000015000000}"/>
    <hyperlink ref="E59" location="'HOE 3rd FY'!A1" display="'HOE 3rd FY'!A1" xr:uid="{00000000-0004-0000-0100-000016000000}"/>
    <hyperlink ref="E53" location="'HCE Non Netw'!A1" display="'HCE Non Netw'!A1" xr:uid="{00000000-0004-0000-0100-000017000000}"/>
    <hyperlink ref="E60" location="'HOE 4th FY'!Print_Area" display="'HOE 4th FY'!Print_Area" xr:uid="{00000000-0004-0000-0100-000019000000}"/>
    <hyperlink ref="E61" location="'HOE 5th FY'!Print_Area" display="'HOE 5th FY'!Print_Area" xr:uid="{00000000-0004-0000-0100-00001A000000}"/>
  </hyperlinks>
  <pageMargins left="0.74803149606299213" right="0.35433070866141736" top="0.98425196850393704" bottom="0.98425196850393704" header="0.51181102362204722" footer="0.51181102362204722"/>
  <pageSetup paperSize="9" scale="75" orientation="portrait" r:id="rId1"/>
  <headerFooter differentFirst="1" scaleWithDoc="0"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E01251-D929-4780-A4F2-D0B6BBD9AFE0}">
  <sheetPr codeName="Sheet77">
    <tabColor rgb="FF6600FF"/>
    <pageSetUpPr fitToPage="1"/>
  </sheetPr>
  <dimension ref="A1:P170"/>
  <sheetViews>
    <sheetView showGridLines="0" zoomScaleNormal="100" workbookViewId="0">
      <selection sqref="A1:P170"/>
    </sheetView>
  </sheetViews>
  <sheetFormatPr defaultColWidth="9.140625" defaultRowHeight="12.75"/>
  <cols>
    <col min="1" max="1" width="103.85546875" style="79" customWidth="1"/>
    <col min="2" max="2" width="7.5703125" style="79" customWidth="1"/>
    <col min="3" max="3" width="31.42578125" style="80" customWidth="1"/>
    <col min="4" max="4" width="24.85546875" style="80" customWidth="1"/>
    <col min="5" max="5" width="22.7109375" style="80" customWidth="1"/>
    <col min="6" max="6" width="8.5703125" style="110" customWidth="1"/>
    <col min="7" max="7" width="1.7109375" style="80" customWidth="1"/>
    <col min="8" max="8" width="11.7109375" style="80" customWidth="1"/>
    <col min="9" max="9" width="1.7109375" style="80" customWidth="1"/>
    <col min="10" max="10" width="11.7109375" style="80" customWidth="1"/>
    <col min="11" max="11" width="2" style="79" customWidth="1"/>
    <col min="12" max="12" width="9.140625" style="79"/>
    <col min="13" max="13" width="10.5703125" style="79" customWidth="1"/>
    <col min="14" max="16384" width="9.140625" style="79"/>
  </cols>
  <sheetData>
    <row r="1" spans="1:11" s="87" customFormat="1" ht="23.1" customHeight="1">
      <c r="A1" s="818"/>
      <c r="B1" s="98"/>
      <c r="C1" s="99"/>
      <c r="D1" s="99"/>
      <c r="E1" s="99"/>
      <c r="F1" s="74"/>
      <c r="G1" s="74"/>
      <c r="H1" s="74"/>
      <c r="I1" s="74"/>
      <c r="J1" s="74"/>
      <c r="K1" s="74"/>
    </row>
    <row r="2" spans="1:11" s="86" customFormat="1">
      <c r="A2" s="578"/>
      <c r="B2" s="99"/>
      <c r="C2" s="99"/>
      <c r="D2" s="99"/>
      <c r="E2" s="99"/>
      <c r="F2" s="90"/>
    </row>
    <row r="3" spans="1:11" s="86" customFormat="1" ht="15.75">
      <c r="A3" s="579"/>
      <c r="B3" s="99"/>
      <c r="C3" s="99"/>
      <c r="D3" s="99"/>
      <c r="E3" s="99"/>
    </row>
    <row r="4" spans="1:11" s="86" customFormat="1" ht="15.75">
      <c r="A4" s="580"/>
      <c r="B4" s="99"/>
      <c r="C4" s="99"/>
      <c r="D4" s="99"/>
      <c r="E4" s="99"/>
    </row>
    <row r="5" spans="1:11" s="82" customFormat="1" ht="14.25">
      <c r="A5" s="109"/>
      <c r="B5" s="114"/>
      <c r="C5" s="118"/>
      <c r="D5" s="118"/>
      <c r="E5" s="118"/>
      <c r="F5" s="111"/>
      <c r="G5" s="81"/>
      <c r="H5" s="81"/>
      <c r="I5" s="81"/>
      <c r="J5" s="81"/>
    </row>
    <row r="6" spans="1:11" s="82" customFormat="1" ht="14.25">
      <c r="A6" s="581"/>
      <c r="B6" s="114"/>
      <c r="C6" s="118"/>
      <c r="D6" s="118"/>
      <c r="E6" s="118"/>
      <c r="F6" s="111"/>
      <c r="G6" s="81"/>
      <c r="H6" s="81"/>
      <c r="I6" s="81"/>
      <c r="J6" s="81"/>
    </row>
    <row r="7" spans="1:11" s="82" customFormat="1" ht="14.25">
      <c r="A7" s="819" t="s">
        <v>345</v>
      </c>
      <c r="B7" s="114"/>
      <c r="C7" s="118"/>
      <c r="D7" s="118"/>
      <c r="E7" s="118"/>
      <c r="F7" s="111"/>
      <c r="G7" s="81"/>
      <c r="H7" s="81"/>
      <c r="I7" s="81"/>
      <c r="J7" s="81"/>
    </row>
    <row r="8" spans="1:11" s="82" customFormat="1" ht="14.25">
      <c r="A8" s="583"/>
      <c r="C8" s="118"/>
      <c r="D8" s="118"/>
      <c r="E8" s="118"/>
      <c r="F8" s="111"/>
      <c r="G8" s="81"/>
      <c r="H8" s="81"/>
      <c r="I8" s="81"/>
      <c r="J8" s="81"/>
    </row>
    <row r="9" spans="1:11" s="82" customFormat="1" ht="14.25">
      <c r="A9" s="819" t="s">
        <v>571</v>
      </c>
      <c r="B9" s="114"/>
      <c r="C9" s="118"/>
      <c r="D9" s="118"/>
      <c r="E9" s="118"/>
      <c r="F9" s="111"/>
      <c r="G9" s="81"/>
      <c r="H9" s="81"/>
      <c r="I9" s="81"/>
      <c r="J9" s="81"/>
    </row>
    <row r="10" spans="1:11" s="82" customFormat="1" ht="14.25">
      <c r="A10" s="582"/>
      <c r="B10" s="114"/>
      <c r="C10" s="118"/>
      <c r="D10" s="118"/>
      <c r="E10" s="118"/>
      <c r="F10" s="111"/>
      <c r="G10" s="81"/>
      <c r="H10" s="81"/>
      <c r="I10" s="81"/>
      <c r="J10" s="81"/>
    </row>
    <row r="11" spans="1:11" s="82" customFormat="1" ht="14.25">
      <c r="A11" s="584"/>
      <c r="B11" s="114"/>
      <c r="C11" s="118"/>
      <c r="D11" s="118"/>
      <c r="E11" s="118"/>
      <c r="F11" s="111"/>
      <c r="G11" s="81"/>
      <c r="H11" s="81"/>
      <c r="I11" s="81"/>
      <c r="J11" s="81"/>
    </row>
    <row r="12" spans="1:11" s="82" customFormat="1" ht="14.25">
      <c r="A12" s="583"/>
      <c r="B12" s="114"/>
      <c r="C12" s="118"/>
      <c r="D12" s="118"/>
      <c r="E12" s="118"/>
      <c r="F12" s="111"/>
      <c r="G12" s="81"/>
      <c r="H12" s="81"/>
      <c r="I12" s="81"/>
      <c r="J12" s="81"/>
    </row>
    <row r="13" spans="1:11" s="82" customFormat="1" ht="14.25">
      <c r="A13" s="585"/>
      <c r="B13" s="114"/>
      <c r="C13" s="118"/>
      <c r="D13" s="118"/>
      <c r="E13" s="118"/>
      <c r="F13" s="111"/>
      <c r="G13" s="81"/>
      <c r="H13" s="81"/>
      <c r="I13" s="81"/>
      <c r="J13" s="81"/>
    </row>
    <row r="14" spans="1:11" s="82" customFormat="1" ht="14.25">
      <c r="A14" s="581"/>
      <c r="B14" s="114"/>
      <c r="C14" s="118"/>
      <c r="D14" s="118"/>
      <c r="E14" s="118"/>
      <c r="F14" s="111"/>
      <c r="G14" s="81"/>
      <c r="H14" s="81"/>
      <c r="I14" s="81"/>
      <c r="J14" s="81"/>
    </row>
    <row r="15" spans="1:11" s="82" customFormat="1" ht="14.25">
      <c r="A15" s="586"/>
      <c r="B15" s="114"/>
      <c r="C15" s="118"/>
      <c r="D15" s="118"/>
      <c r="E15" s="118"/>
      <c r="F15" s="111"/>
      <c r="G15" s="81"/>
      <c r="H15" s="81"/>
      <c r="I15" s="81"/>
      <c r="J15" s="81"/>
    </row>
    <row r="16" spans="1:11" s="82" customFormat="1" ht="14.25">
      <c r="A16" s="585"/>
      <c r="B16" s="114"/>
      <c r="C16" s="118"/>
      <c r="D16" s="118"/>
      <c r="E16" s="118"/>
      <c r="F16" s="111"/>
      <c r="G16" s="81"/>
      <c r="H16" s="81"/>
      <c r="I16" s="81"/>
      <c r="J16" s="81"/>
    </row>
    <row r="17" spans="1:10" s="82" customFormat="1" ht="14.25">
      <c r="A17" s="586"/>
      <c r="B17" s="114"/>
      <c r="C17" s="118"/>
      <c r="D17" s="118"/>
      <c r="E17" s="118"/>
      <c r="F17" s="111"/>
      <c r="G17" s="81"/>
      <c r="H17" s="81"/>
      <c r="I17" s="81"/>
      <c r="J17" s="81"/>
    </row>
    <row r="18" spans="1:10" s="82" customFormat="1" ht="14.25">
      <c r="A18" s="586"/>
      <c r="B18" s="114"/>
      <c r="C18" s="118"/>
      <c r="D18" s="118"/>
      <c r="E18" s="118"/>
      <c r="F18" s="111"/>
      <c r="G18" s="81"/>
      <c r="H18" s="81"/>
      <c r="I18" s="81"/>
      <c r="J18" s="81"/>
    </row>
    <row r="19" spans="1:10" s="82" customFormat="1" ht="14.25">
      <c r="A19" s="586"/>
      <c r="B19" s="114"/>
      <c r="C19" s="118"/>
      <c r="D19" s="118"/>
      <c r="E19" s="118"/>
      <c r="F19" s="111"/>
      <c r="G19" s="81"/>
      <c r="H19" s="81"/>
      <c r="I19" s="81"/>
      <c r="J19" s="81"/>
    </row>
    <row r="20" spans="1:10" s="82" customFormat="1" ht="14.25">
      <c r="A20" s="586"/>
      <c r="B20" s="114"/>
      <c r="C20" s="118"/>
      <c r="D20" s="118"/>
      <c r="E20" s="118"/>
      <c r="F20" s="111"/>
      <c r="G20" s="81"/>
      <c r="H20" s="81"/>
      <c r="I20" s="81"/>
      <c r="J20" s="81"/>
    </row>
    <row r="21" spans="1:10" s="82" customFormat="1" ht="14.25">
      <c r="A21" s="586"/>
      <c r="B21" s="114"/>
      <c r="C21" s="118"/>
      <c r="D21" s="118"/>
      <c r="E21" s="118"/>
      <c r="F21" s="111"/>
      <c r="G21" s="81"/>
      <c r="H21" s="81"/>
      <c r="I21" s="81"/>
      <c r="J21" s="81"/>
    </row>
    <row r="22" spans="1:10" s="82" customFormat="1" ht="14.25">
      <c r="A22" s="586"/>
      <c r="B22" s="114"/>
      <c r="C22" s="118"/>
      <c r="D22" s="118"/>
      <c r="E22" s="118"/>
      <c r="F22" s="111"/>
      <c r="G22" s="81"/>
      <c r="H22" s="81"/>
      <c r="I22" s="81"/>
      <c r="J22" s="81"/>
    </row>
    <row r="23" spans="1:10" s="82" customFormat="1" ht="14.25">
      <c r="A23" s="586"/>
      <c r="B23" s="114"/>
      <c r="C23" s="118"/>
      <c r="D23" s="118"/>
      <c r="E23" s="118"/>
      <c r="F23" s="111"/>
      <c r="G23" s="81"/>
      <c r="H23" s="81"/>
      <c r="I23" s="81"/>
      <c r="J23" s="81"/>
    </row>
    <row r="24" spans="1:10" s="82" customFormat="1" ht="14.25">
      <c r="A24" s="586"/>
      <c r="B24" s="114"/>
      <c r="C24" s="118"/>
      <c r="D24" s="118"/>
      <c r="E24" s="118"/>
      <c r="F24" s="111"/>
      <c r="G24" s="81"/>
      <c r="H24" s="81"/>
      <c r="I24" s="81"/>
      <c r="J24" s="81"/>
    </row>
    <row r="25" spans="1:10" s="82" customFormat="1" ht="14.25">
      <c r="A25" s="586"/>
      <c r="B25" s="114"/>
      <c r="C25" s="118"/>
      <c r="D25" s="118"/>
      <c r="E25" s="118"/>
      <c r="F25" s="111"/>
      <c r="G25" s="81"/>
      <c r="H25" s="81"/>
      <c r="I25" s="81"/>
      <c r="J25" s="81"/>
    </row>
    <row r="26" spans="1:10" s="82" customFormat="1" ht="14.25">
      <c r="A26" s="586"/>
      <c r="B26" s="114"/>
      <c r="C26" s="118"/>
      <c r="D26" s="118"/>
      <c r="E26" s="118"/>
      <c r="F26" s="111"/>
      <c r="G26" s="81"/>
      <c r="H26" s="81"/>
      <c r="I26" s="81"/>
      <c r="J26" s="81"/>
    </row>
    <row r="27" spans="1:10" s="82" customFormat="1" ht="14.25">
      <c r="A27" s="586"/>
      <c r="B27" s="114"/>
      <c r="C27" s="118"/>
      <c r="D27" s="118"/>
      <c r="E27" s="118"/>
      <c r="F27" s="111"/>
      <c r="G27" s="81"/>
      <c r="H27" s="81"/>
      <c r="I27" s="81"/>
      <c r="J27" s="81"/>
    </row>
    <row r="28" spans="1:10" s="82" customFormat="1" ht="14.25">
      <c r="A28" s="586"/>
      <c r="B28" s="114"/>
      <c r="C28" s="118"/>
      <c r="D28" s="118"/>
      <c r="E28" s="118"/>
      <c r="F28" s="111"/>
      <c r="G28" s="81"/>
      <c r="H28" s="81"/>
      <c r="I28" s="81"/>
      <c r="J28" s="81"/>
    </row>
    <row r="29" spans="1:10" s="82" customFormat="1" ht="14.25">
      <c r="A29" s="586"/>
      <c r="B29" s="114"/>
      <c r="C29" s="118"/>
      <c r="D29" s="118"/>
      <c r="E29" s="118"/>
      <c r="F29" s="111"/>
      <c r="G29" s="81"/>
      <c r="H29" s="81"/>
      <c r="I29" s="81"/>
      <c r="J29" s="81"/>
    </row>
    <row r="30" spans="1:10" s="82" customFormat="1" ht="14.25">
      <c r="A30" s="586"/>
      <c r="B30" s="114"/>
      <c r="C30" s="118"/>
      <c r="D30" s="118"/>
      <c r="E30" s="118"/>
      <c r="F30" s="111"/>
      <c r="G30" s="81"/>
      <c r="H30" s="81"/>
      <c r="I30" s="81"/>
      <c r="J30" s="81"/>
    </row>
    <row r="31" spans="1:10" s="82" customFormat="1" ht="14.25">
      <c r="A31" s="586"/>
      <c r="B31" s="114"/>
      <c r="C31" s="118"/>
      <c r="D31" s="118"/>
      <c r="E31" s="118"/>
      <c r="F31" s="111"/>
      <c r="G31" s="81"/>
      <c r="H31" s="81"/>
      <c r="I31" s="81"/>
      <c r="J31" s="81"/>
    </row>
    <row r="32" spans="1:10" s="82" customFormat="1" ht="14.25">
      <c r="A32" s="586"/>
      <c r="B32" s="114"/>
      <c r="C32" s="118"/>
      <c r="D32" s="118"/>
      <c r="E32" s="118"/>
      <c r="F32" s="111"/>
      <c r="G32" s="81"/>
      <c r="H32" s="81"/>
      <c r="I32" s="81"/>
      <c r="J32" s="81"/>
    </row>
    <row r="33" spans="1:10" s="82" customFormat="1" ht="14.25">
      <c r="A33" s="586"/>
      <c r="B33" s="114"/>
      <c r="C33" s="118"/>
      <c r="D33" s="118"/>
      <c r="E33" s="118"/>
      <c r="F33" s="111"/>
      <c r="G33" s="81"/>
      <c r="H33" s="81"/>
      <c r="I33" s="81"/>
      <c r="J33" s="81"/>
    </row>
    <row r="34" spans="1:10" s="82" customFormat="1" ht="14.25">
      <c r="A34" s="586"/>
      <c r="B34" s="114"/>
      <c r="C34" s="118"/>
      <c r="D34" s="118"/>
      <c r="E34" s="118"/>
      <c r="F34" s="111"/>
      <c r="G34" s="81"/>
      <c r="H34" s="81"/>
      <c r="I34" s="81"/>
      <c r="J34" s="81"/>
    </row>
    <row r="35" spans="1:10" s="82" customFormat="1" ht="14.25">
      <c r="A35" s="586"/>
      <c r="B35" s="114"/>
      <c r="C35" s="118"/>
      <c r="D35" s="118"/>
      <c r="E35" s="118"/>
      <c r="F35" s="111"/>
      <c r="G35" s="81"/>
      <c r="H35" s="81"/>
      <c r="I35" s="81"/>
      <c r="J35" s="81"/>
    </row>
    <row r="36" spans="1:10" s="82" customFormat="1" ht="14.25">
      <c r="A36" s="586"/>
      <c r="B36" s="114"/>
      <c r="C36" s="118"/>
      <c r="D36" s="118"/>
      <c r="E36" s="118"/>
      <c r="F36" s="111"/>
      <c r="G36" s="81"/>
      <c r="H36" s="81"/>
      <c r="I36" s="81"/>
      <c r="J36" s="81"/>
    </row>
    <row r="37" spans="1:10" s="82" customFormat="1" ht="14.25">
      <c r="A37" s="586"/>
      <c r="B37" s="114"/>
      <c r="C37" s="118"/>
      <c r="D37" s="118"/>
      <c r="E37" s="118"/>
      <c r="F37" s="111"/>
      <c r="G37" s="81"/>
      <c r="H37" s="81"/>
      <c r="I37" s="81"/>
      <c r="J37" s="81"/>
    </row>
    <row r="38" spans="1:10" s="82" customFormat="1" ht="14.25">
      <c r="A38" s="586"/>
      <c r="B38" s="114"/>
      <c r="C38" s="118"/>
      <c r="D38" s="118"/>
      <c r="E38" s="118"/>
      <c r="F38" s="111"/>
      <c r="G38" s="81"/>
      <c r="H38" s="81"/>
      <c r="I38" s="81"/>
      <c r="J38" s="81"/>
    </row>
    <row r="39" spans="1:10" s="82" customFormat="1" ht="14.25">
      <c r="A39" s="586"/>
      <c r="B39" s="114"/>
      <c r="C39" s="118"/>
      <c r="D39" s="118"/>
      <c r="E39" s="118"/>
      <c r="F39" s="111"/>
      <c r="G39" s="81"/>
      <c r="H39" s="81"/>
      <c r="I39" s="81"/>
      <c r="J39" s="81"/>
    </row>
    <row r="40" spans="1:10" s="82" customFormat="1" ht="14.25">
      <c r="A40" s="586"/>
      <c r="B40" s="114"/>
      <c r="C40" s="118"/>
      <c r="D40" s="118"/>
      <c r="E40" s="118"/>
      <c r="F40" s="111"/>
      <c r="G40" s="81"/>
      <c r="H40" s="81"/>
      <c r="I40" s="81"/>
      <c r="J40" s="81"/>
    </row>
    <row r="41" spans="1:10" s="82" customFormat="1" ht="14.25">
      <c r="A41" s="587"/>
      <c r="B41" s="114"/>
      <c r="C41" s="118"/>
      <c r="D41" s="118"/>
      <c r="E41" s="118"/>
      <c r="F41" s="111"/>
      <c r="G41" s="81"/>
      <c r="H41" s="81"/>
      <c r="I41" s="81"/>
      <c r="J41" s="81"/>
    </row>
    <row r="42" spans="1:10" s="82" customFormat="1" ht="14.25">
      <c r="A42" s="587"/>
      <c r="B42" s="114"/>
      <c r="C42" s="118"/>
      <c r="D42" s="118"/>
      <c r="E42" s="118"/>
      <c r="F42" s="111"/>
      <c r="G42" s="81"/>
      <c r="H42" s="81"/>
      <c r="I42" s="81"/>
      <c r="J42" s="81"/>
    </row>
    <row r="43" spans="1:10" s="82" customFormat="1" ht="14.25">
      <c r="A43" s="587"/>
      <c r="B43" s="114"/>
      <c r="C43" s="118"/>
      <c r="D43" s="118"/>
      <c r="E43" s="118"/>
      <c r="F43" s="111"/>
      <c r="G43" s="81"/>
      <c r="H43" s="81"/>
      <c r="I43" s="81"/>
      <c r="J43" s="81"/>
    </row>
    <row r="44" spans="1:10" s="82" customFormat="1" ht="14.25">
      <c r="A44" s="587"/>
      <c r="B44" s="114"/>
      <c r="C44" s="118"/>
      <c r="D44" s="118"/>
      <c r="E44" s="118"/>
      <c r="F44" s="111"/>
      <c r="G44" s="81"/>
      <c r="H44" s="81"/>
      <c r="I44" s="81"/>
      <c r="J44" s="81"/>
    </row>
    <row r="45" spans="1:10" s="82" customFormat="1" ht="14.25">
      <c r="A45" s="585"/>
      <c r="B45" s="114"/>
      <c r="C45" s="118"/>
      <c r="D45" s="118"/>
      <c r="E45" s="118"/>
      <c r="F45" s="111"/>
      <c r="G45" s="81"/>
      <c r="H45" s="81"/>
      <c r="I45" s="81"/>
      <c r="J45" s="81"/>
    </row>
    <row r="46" spans="1:10" s="82" customFormat="1" ht="14.25">
      <c r="A46" s="585"/>
      <c r="B46" s="114"/>
      <c r="C46" s="118"/>
      <c r="D46" s="118"/>
      <c r="E46" s="118"/>
      <c r="F46" s="111"/>
      <c r="G46" s="81"/>
      <c r="H46" s="81"/>
      <c r="I46" s="81"/>
      <c r="J46" s="81"/>
    </row>
    <row r="47" spans="1:10" s="82" customFormat="1" ht="15">
      <c r="A47" s="588"/>
      <c r="B47" s="83"/>
      <c r="C47" s="84"/>
      <c r="D47" s="84"/>
      <c r="E47" s="84"/>
      <c r="F47" s="111"/>
      <c r="G47" s="81"/>
      <c r="H47" s="81"/>
      <c r="I47" s="81"/>
      <c r="J47" s="81"/>
    </row>
    <row r="48" spans="1:10" s="82" customFormat="1" ht="15">
      <c r="A48" s="588"/>
      <c r="B48" s="83"/>
      <c r="C48" s="84"/>
      <c r="D48" s="84"/>
      <c r="E48" s="84"/>
      <c r="F48" s="111"/>
      <c r="G48" s="81"/>
      <c r="H48" s="81"/>
      <c r="I48" s="81"/>
      <c r="J48" s="81"/>
    </row>
    <row r="49" spans="1:16" s="82" customFormat="1" ht="15">
      <c r="A49" s="588"/>
      <c r="B49" s="83"/>
      <c r="C49" s="84"/>
      <c r="D49" s="84"/>
      <c r="E49" s="84"/>
      <c r="F49" s="111"/>
      <c r="G49" s="81"/>
      <c r="H49" s="81"/>
      <c r="I49" s="81"/>
      <c r="J49" s="81"/>
    </row>
    <row r="50" spans="1:16" s="82" customFormat="1" ht="15">
      <c r="A50" s="83"/>
      <c r="B50" s="83"/>
      <c r="C50" s="84"/>
      <c r="D50" s="84"/>
      <c r="E50" s="84"/>
      <c r="F50" s="111"/>
      <c r="G50" s="81"/>
      <c r="H50" s="81"/>
      <c r="I50" s="81"/>
      <c r="J50" s="81"/>
    </row>
    <row r="51" spans="1:16" s="82" customFormat="1" ht="15">
      <c r="A51" s="391"/>
      <c r="B51" s="83"/>
      <c r="C51" s="392"/>
      <c r="D51" s="392"/>
      <c r="E51" s="392"/>
      <c r="F51" s="392"/>
      <c r="G51" s="392"/>
      <c r="H51" s="392"/>
      <c r="I51" s="392"/>
      <c r="J51" s="392"/>
      <c r="K51" s="392"/>
      <c r="L51" s="392"/>
      <c r="M51" s="392"/>
      <c r="N51" s="392"/>
      <c r="O51" s="392"/>
      <c r="P51" s="393"/>
    </row>
    <row r="52" spans="1:16" s="82" customFormat="1">
      <c r="A52" s="74"/>
      <c r="B52" s="106"/>
      <c r="C52" s="106"/>
      <c r="D52" s="74"/>
      <c r="E52" s="74"/>
      <c r="F52" s="74"/>
      <c r="G52" s="74"/>
      <c r="H52" s="74"/>
      <c r="I52" s="106"/>
      <c r="J52" s="106"/>
      <c r="K52" s="74"/>
      <c r="L52" s="74"/>
      <c r="M52" s="74"/>
      <c r="N52" s="74"/>
      <c r="O52" s="74"/>
      <c r="P52" s="384"/>
    </row>
    <row r="53" spans="1:16" s="82" customFormat="1">
      <c r="A53" s="74"/>
      <c r="B53" s="106"/>
      <c r="C53" s="106"/>
      <c r="D53" s="74"/>
      <c r="E53" s="74"/>
      <c r="F53" s="74"/>
      <c r="G53" s="74"/>
      <c r="H53" s="74"/>
      <c r="I53" s="106"/>
      <c r="J53" s="106"/>
      <c r="K53" s="74"/>
      <c r="L53" s="74"/>
      <c r="M53" s="74"/>
      <c r="N53" s="74"/>
      <c r="O53" s="74"/>
      <c r="P53" s="384"/>
    </row>
    <row r="54" spans="1:16" s="82" customFormat="1">
      <c r="A54" s="74"/>
      <c r="B54" s="106"/>
      <c r="C54" s="106"/>
      <c r="D54" s="106"/>
      <c r="E54" s="106"/>
      <c r="F54" s="106"/>
      <c r="G54" s="106"/>
      <c r="H54" s="106"/>
      <c r="I54" s="106"/>
      <c r="J54" s="106"/>
      <c r="K54" s="74"/>
      <c r="L54" s="74"/>
      <c r="M54" s="74"/>
      <c r="N54" s="74"/>
      <c r="O54" s="74"/>
      <c r="P54" s="384"/>
    </row>
    <row r="55" spans="1:16" s="82" customFormat="1">
      <c r="A55" s="74"/>
      <c r="B55" s="106"/>
      <c r="C55" s="106"/>
      <c r="D55" s="106"/>
      <c r="E55" s="106"/>
      <c r="F55" s="106"/>
      <c r="G55" s="106"/>
      <c r="H55" s="106"/>
      <c r="I55" s="106"/>
      <c r="J55" s="106"/>
      <c r="K55" s="74"/>
      <c r="L55" s="74"/>
      <c r="M55" s="74"/>
      <c r="N55" s="74"/>
      <c r="O55" s="74"/>
      <c r="P55" s="384"/>
    </row>
    <row r="56" spans="1:16" s="82" customFormat="1">
      <c r="A56" s="378"/>
      <c r="B56" s="106"/>
      <c r="C56" s="106"/>
      <c r="D56" s="106"/>
      <c r="E56" s="106"/>
      <c r="F56" s="106"/>
      <c r="G56" s="106"/>
      <c r="H56" s="106"/>
      <c r="I56" s="106"/>
      <c r="J56" s="106"/>
      <c r="K56" s="74"/>
      <c r="L56" s="74"/>
      <c r="M56" s="74"/>
      <c r="N56" s="74"/>
      <c r="O56" s="74"/>
      <c r="P56" s="384"/>
    </row>
    <row r="57" spans="1:16" s="82" customFormat="1">
      <c r="A57" s="74"/>
      <c r="B57" s="106"/>
      <c r="C57" s="106"/>
      <c r="D57" s="106"/>
      <c r="E57" s="106"/>
      <c r="F57" s="106"/>
      <c r="G57" s="106"/>
      <c r="H57" s="106"/>
      <c r="I57" s="106"/>
      <c r="J57" s="106"/>
      <c r="K57" s="74"/>
      <c r="L57" s="74"/>
      <c r="M57" s="74"/>
      <c r="N57" s="74"/>
      <c r="O57" s="74"/>
      <c r="P57" s="384"/>
    </row>
    <row r="58" spans="1:16" s="82" customFormat="1" ht="15">
      <c r="A58" s="83"/>
      <c r="B58" s="83"/>
      <c r="C58" s="84"/>
      <c r="D58" s="84"/>
      <c r="E58" s="84"/>
      <c r="F58" s="111"/>
      <c r="G58" s="81"/>
      <c r="H58" s="81"/>
      <c r="I58" s="81"/>
      <c r="J58" s="81"/>
    </row>
    <row r="59" spans="1:16" s="82" customFormat="1" ht="15">
      <c r="A59" s="83"/>
      <c r="B59" s="83"/>
      <c r="C59" s="84"/>
      <c r="D59" s="84"/>
      <c r="E59" s="84"/>
      <c r="F59" s="111"/>
      <c r="G59" s="81"/>
      <c r="H59" s="81"/>
      <c r="I59" s="81"/>
      <c r="J59" s="81"/>
    </row>
    <row r="60" spans="1:16" s="82" customFormat="1" ht="15">
      <c r="A60" s="83"/>
      <c r="B60" s="83"/>
      <c r="C60" s="84"/>
      <c r="D60" s="84"/>
      <c r="E60" s="84"/>
      <c r="F60" s="111"/>
      <c r="G60" s="81"/>
      <c r="H60" s="81"/>
      <c r="I60" s="81"/>
      <c r="J60" s="81"/>
    </row>
    <row r="61" spans="1:16" s="82" customFormat="1" ht="15">
      <c r="A61" s="83"/>
      <c r="B61" s="83"/>
      <c r="C61" s="84"/>
      <c r="D61" s="84"/>
      <c r="E61" s="84"/>
      <c r="F61" s="111"/>
      <c r="G61" s="81"/>
      <c r="H61" s="81"/>
      <c r="I61" s="81"/>
      <c r="J61" s="81"/>
    </row>
    <row r="62" spans="1:16" s="82" customFormat="1" ht="15">
      <c r="A62" s="83"/>
      <c r="B62" s="83"/>
      <c r="C62" s="84"/>
      <c r="D62" s="84"/>
      <c r="E62" s="84"/>
      <c r="F62" s="111"/>
      <c r="G62" s="81"/>
      <c r="H62" s="81"/>
      <c r="I62" s="81"/>
      <c r="J62" s="81"/>
    </row>
    <row r="63" spans="1:16" s="82" customFormat="1" ht="15">
      <c r="A63" s="83"/>
      <c r="B63" s="83"/>
      <c r="C63" s="84"/>
      <c r="D63" s="84"/>
      <c r="E63" s="84"/>
      <c r="F63" s="111"/>
      <c r="G63" s="81"/>
      <c r="H63" s="81"/>
      <c r="I63" s="81"/>
      <c r="J63" s="81"/>
    </row>
    <row r="64" spans="1:16" s="82" customFormat="1" ht="15">
      <c r="A64" s="83"/>
      <c r="B64" s="83"/>
      <c r="C64" s="84"/>
      <c r="D64" s="84"/>
      <c r="E64" s="84"/>
      <c r="F64" s="111"/>
      <c r="G64" s="81"/>
      <c r="H64" s="81"/>
      <c r="I64" s="81"/>
      <c r="J64" s="81"/>
    </row>
    <row r="65" spans="1:10" s="82" customFormat="1" ht="15">
      <c r="A65" s="117"/>
      <c r="B65" s="83"/>
      <c r="C65" s="84"/>
      <c r="D65" s="84"/>
      <c r="E65" s="84"/>
      <c r="F65" s="111"/>
      <c r="G65" s="81"/>
      <c r="H65" s="81"/>
      <c r="I65" s="81"/>
      <c r="J65" s="81"/>
    </row>
    <row r="66" spans="1:10" ht="15">
      <c r="A66" s="117"/>
      <c r="B66" s="117"/>
      <c r="C66" s="116"/>
      <c r="D66" s="116"/>
      <c r="E66" s="116"/>
    </row>
    <row r="67" spans="1:10" ht="15">
      <c r="A67" s="117"/>
      <c r="B67" s="117"/>
      <c r="C67" s="116"/>
      <c r="D67" s="116"/>
      <c r="E67" s="116"/>
    </row>
    <row r="68" spans="1:10" ht="15">
      <c r="A68" s="117"/>
      <c r="B68" s="117"/>
      <c r="C68" s="116"/>
      <c r="D68" s="116"/>
      <c r="E68" s="116"/>
    </row>
    <row r="69" spans="1:10" ht="15">
      <c r="A69" s="117"/>
      <c r="B69" s="117"/>
      <c r="C69" s="116"/>
      <c r="D69" s="116"/>
      <c r="E69" s="116"/>
    </row>
    <row r="70" spans="1:10" ht="15">
      <c r="A70" s="117"/>
      <c r="B70" s="117"/>
      <c r="C70" s="116"/>
      <c r="D70" s="116"/>
      <c r="E70" s="116"/>
    </row>
    <row r="71" spans="1:10" ht="15">
      <c r="A71" s="117"/>
      <c r="B71" s="117"/>
      <c r="C71" s="116"/>
      <c r="D71" s="116"/>
      <c r="E71" s="116"/>
    </row>
    <row r="72" spans="1:10" ht="15">
      <c r="A72" s="117"/>
      <c r="B72" s="117"/>
      <c r="C72" s="116"/>
      <c r="D72" s="116"/>
      <c r="E72" s="116"/>
    </row>
    <row r="73" spans="1:10" ht="15">
      <c r="A73" s="117"/>
      <c r="B73" s="117"/>
      <c r="C73" s="116"/>
      <c r="D73" s="116"/>
      <c r="E73" s="116"/>
    </row>
    <row r="74" spans="1:10" ht="15">
      <c r="A74" s="117"/>
      <c r="B74" s="117"/>
      <c r="C74" s="116"/>
      <c r="D74" s="116"/>
      <c r="E74" s="116"/>
    </row>
    <row r="75" spans="1:10" ht="15">
      <c r="A75" s="117"/>
      <c r="B75" s="117"/>
      <c r="C75" s="116"/>
      <c r="D75" s="116"/>
      <c r="E75" s="116"/>
    </row>
    <row r="76" spans="1:10" ht="15">
      <c r="A76" s="117"/>
      <c r="B76" s="117"/>
      <c r="C76" s="116"/>
      <c r="D76" s="116"/>
      <c r="E76" s="116"/>
    </row>
    <row r="77" spans="1:10" ht="15">
      <c r="A77" s="117"/>
      <c r="B77" s="117"/>
      <c r="C77" s="116"/>
      <c r="D77" s="116"/>
      <c r="E77" s="116"/>
    </row>
    <row r="78" spans="1:10" ht="15">
      <c r="A78" s="117"/>
      <c r="B78" s="117"/>
      <c r="C78" s="116"/>
      <c r="D78" s="116"/>
      <c r="E78" s="116"/>
    </row>
    <row r="79" spans="1:10" ht="15">
      <c r="A79" s="117"/>
      <c r="B79" s="117"/>
      <c r="C79" s="116"/>
      <c r="D79" s="116"/>
      <c r="E79" s="116"/>
    </row>
    <row r="80" spans="1:10" ht="15">
      <c r="A80" s="117"/>
      <c r="B80" s="117"/>
      <c r="C80" s="116"/>
      <c r="D80" s="116"/>
      <c r="E80" s="116"/>
    </row>
    <row r="81" spans="1:5" ht="15">
      <c r="A81" s="117"/>
      <c r="B81" s="117"/>
      <c r="C81" s="116"/>
      <c r="D81" s="116"/>
      <c r="E81" s="116"/>
    </row>
    <row r="82" spans="1:5" ht="15">
      <c r="A82" s="117"/>
      <c r="B82" s="117"/>
      <c r="C82" s="116"/>
      <c r="D82" s="116"/>
      <c r="E82" s="116"/>
    </row>
    <row r="83" spans="1:5" ht="15">
      <c r="A83" s="117"/>
      <c r="B83" s="117"/>
      <c r="C83" s="116"/>
      <c r="D83" s="116"/>
      <c r="E83" s="116"/>
    </row>
    <row r="84" spans="1:5" ht="15">
      <c r="A84" s="117"/>
      <c r="B84" s="117"/>
      <c r="C84" s="116"/>
      <c r="D84" s="116"/>
      <c r="E84" s="116"/>
    </row>
    <row r="85" spans="1:5" ht="15">
      <c r="A85" s="117"/>
      <c r="B85" s="117"/>
      <c r="C85" s="116"/>
      <c r="D85" s="116"/>
      <c r="E85" s="116"/>
    </row>
    <row r="86" spans="1:5" ht="15">
      <c r="A86" s="117"/>
      <c r="B86" s="117"/>
      <c r="C86" s="116"/>
      <c r="D86" s="116"/>
      <c r="E86" s="116"/>
    </row>
    <row r="87" spans="1:5" ht="15">
      <c r="A87" s="117"/>
      <c r="B87" s="117"/>
      <c r="C87" s="116"/>
      <c r="D87" s="116"/>
      <c r="E87" s="116"/>
    </row>
    <row r="88" spans="1:5" ht="15">
      <c r="A88" s="117"/>
      <c r="B88" s="117"/>
      <c r="C88" s="116"/>
      <c r="D88" s="116"/>
      <c r="E88" s="116"/>
    </row>
    <row r="89" spans="1:5" ht="15">
      <c r="A89" s="117"/>
      <c r="B89" s="117"/>
      <c r="C89" s="116"/>
      <c r="D89" s="116"/>
      <c r="E89" s="116"/>
    </row>
    <row r="90" spans="1:5" ht="15">
      <c r="A90" s="117"/>
      <c r="B90" s="117"/>
      <c r="C90" s="116"/>
      <c r="D90" s="116"/>
      <c r="E90" s="116"/>
    </row>
    <row r="91" spans="1:5" ht="15">
      <c r="A91" s="117"/>
      <c r="B91" s="117"/>
      <c r="C91" s="116"/>
      <c r="D91" s="116"/>
      <c r="E91" s="116"/>
    </row>
    <row r="92" spans="1:5" ht="15">
      <c r="A92" s="117"/>
      <c r="B92" s="117"/>
      <c r="C92" s="116"/>
      <c r="D92" s="116"/>
      <c r="E92" s="116"/>
    </row>
    <row r="93" spans="1:5" ht="15">
      <c r="A93" s="117"/>
      <c r="B93" s="117"/>
      <c r="C93" s="116"/>
      <c r="D93" s="116"/>
      <c r="E93" s="116"/>
    </row>
    <row r="94" spans="1:5" ht="15">
      <c r="A94" s="117"/>
      <c r="B94" s="117"/>
      <c r="C94" s="116"/>
      <c r="D94" s="116"/>
      <c r="E94" s="116"/>
    </row>
    <row r="95" spans="1:5" ht="15">
      <c r="A95" s="117"/>
      <c r="B95" s="117"/>
      <c r="C95" s="116"/>
      <c r="D95" s="116"/>
      <c r="E95" s="116"/>
    </row>
    <row r="96" spans="1:5" ht="15">
      <c r="B96" s="117"/>
      <c r="C96" s="116"/>
      <c r="D96" s="116"/>
      <c r="E96" s="116"/>
    </row>
    <row r="170" spans="6:6">
      <c r="F170" s="110">
        <v>0</v>
      </c>
    </row>
  </sheetData>
  <printOptions gridLinesSet="0"/>
  <pageMargins left="0.74803149606299213" right="0.35433070866141736" top="0.98425196850393704" bottom="0.98425196850393704" header="0.51181102362204722" footer="0.51181102362204722"/>
  <pageSetup paperSize="9" scale="89" orientation="portrait" r:id="rId1"/>
  <headerFooter differentFirst="1" scaleWithDoc="0"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D1017D-98A7-4BD0-8CAD-8DE63CBBB580}">
  <sheetPr codeName="Sheet78">
    <tabColor rgb="FF6600FF"/>
    <pageSetUpPr fitToPage="1"/>
  </sheetPr>
  <dimension ref="A1:P170"/>
  <sheetViews>
    <sheetView showGridLines="0" zoomScaleNormal="100" workbookViewId="0">
      <selection sqref="A1:P170"/>
    </sheetView>
  </sheetViews>
  <sheetFormatPr defaultColWidth="9.140625" defaultRowHeight="12.75"/>
  <cols>
    <col min="1" max="1" width="103.85546875" style="79" customWidth="1"/>
    <col min="2" max="2" width="7.5703125" style="79" customWidth="1"/>
    <col min="3" max="3" width="31.42578125" style="80" customWidth="1"/>
    <col min="4" max="4" width="24.85546875" style="80" customWidth="1"/>
    <col min="5" max="5" width="22.7109375" style="80" customWidth="1"/>
    <col min="6" max="6" width="8.5703125" style="110" customWidth="1"/>
    <col min="7" max="7" width="1.7109375" style="80" customWidth="1"/>
    <col min="8" max="8" width="11.7109375" style="80" customWidth="1"/>
    <col min="9" max="9" width="1.7109375" style="80" customWidth="1"/>
    <col min="10" max="10" width="11.7109375" style="80" customWidth="1"/>
    <col min="11" max="11" width="2" style="79" customWidth="1"/>
    <col min="12" max="12" width="9.140625" style="79"/>
    <col min="13" max="13" width="10.5703125" style="79" customWidth="1"/>
    <col min="14" max="16384" width="9.140625" style="79"/>
  </cols>
  <sheetData>
    <row r="1" spans="1:11" s="87" customFormat="1" ht="23.1" customHeight="1">
      <c r="A1" s="818"/>
      <c r="B1" s="98"/>
      <c r="C1" s="99"/>
      <c r="D1" s="99"/>
      <c r="E1" s="99"/>
      <c r="F1" s="74"/>
      <c r="G1" s="74"/>
      <c r="H1" s="74"/>
      <c r="I1" s="74"/>
      <c r="J1" s="74"/>
      <c r="K1" s="74"/>
    </row>
    <row r="2" spans="1:11" s="86" customFormat="1">
      <c r="A2" s="578"/>
      <c r="B2" s="99"/>
      <c r="C2" s="99"/>
      <c r="D2" s="99"/>
      <c r="E2" s="99"/>
      <c r="F2" s="90"/>
    </row>
    <row r="3" spans="1:11" s="86" customFormat="1" ht="15.75">
      <c r="A3" s="579"/>
      <c r="B3" s="99"/>
      <c r="C3" s="99"/>
      <c r="D3" s="99"/>
      <c r="E3" s="99"/>
    </row>
    <row r="4" spans="1:11" s="86" customFormat="1" ht="15.75">
      <c r="A4" s="580"/>
      <c r="B4" s="99"/>
      <c r="C4" s="99"/>
      <c r="D4" s="99"/>
      <c r="E4" s="99"/>
    </row>
    <row r="5" spans="1:11" s="82" customFormat="1" ht="14.25">
      <c r="A5" s="109"/>
      <c r="B5" s="114"/>
      <c r="C5" s="118"/>
      <c r="D5" s="118"/>
      <c r="E5" s="118"/>
      <c r="F5" s="111"/>
      <c r="G5" s="81"/>
      <c r="H5" s="81"/>
      <c r="I5" s="81"/>
      <c r="J5" s="81"/>
    </row>
    <row r="6" spans="1:11" s="82" customFormat="1" ht="14.25">
      <c r="A6" s="581"/>
      <c r="B6" s="114"/>
      <c r="C6" s="118"/>
      <c r="D6" s="118"/>
      <c r="E6" s="118"/>
      <c r="F6" s="111"/>
      <c r="G6" s="81"/>
      <c r="H6" s="81"/>
      <c r="I6" s="81"/>
      <c r="J6" s="81"/>
    </row>
    <row r="7" spans="1:11" s="82" customFormat="1" ht="14.25">
      <c r="A7" s="819" t="s">
        <v>345</v>
      </c>
      <c r="B7" s="114"/>
      <c r="C7" s="118"/>
      <c r="D7" s="118"/>
      <c r="E7" s="118"/>
      <c r="F7" s="111"/>
      <c r="G7" s="81"/>
      <c r="H7" s="81"/>
      <c r="I7" s="81"/>
      <c r="J7" s="81"/>
    </row>
    <row r="8" spans="1:11" s="82" customFormat="1" ht="14.25">
      <c r="A8" s="583"/>
      <c r="C8" s="118"/>
      <c r="D8" s="118"/>
      <c r="E8" s="118"/>
      <c r="F8" s="111"/>
      <c r="G8" s="81"/>
      <c r="H8" s="81"/>
      <c r="I8" s="81"/>
      <c r="J8" s="81"/>
    </row>
    <row r="9" spans="1:11" s="82" customFormat="1" ht="14.25">
      <c r="A9" s="819" t="s">
        <v>571</v>
      </c>
      <c r="B9" s="114"/>
      <c r="C9" s="118"/>
      <c r="D9" s="118"/>
      <c r="E9" s="118"/>
      <c r="F9" s="111"/>
      <c r="G9" s="81"/>
      <c r="H9" s="81"/>
      <c r="I9" s="81"/>
      <c r="J9" s="81"/>
    </row>
    <row r="10" spans="1:11" s="82" customFormat="1" ht="14.25">
      <c r="A10" s="582"/>
      <c r="B10" s="114"/>
      <c r="C10" s="118"/>
      <c r="D10" s="118"/>
      <c r="E10" s="118"/>
      <c r="F10" s="111"/>
      <c r="G10" s="81"/>
      <c r="H10" s="81"/>
      <c r="I10" s="81"/>
      <c r="J10" s="81"/>
    </row>
    <row r="11" spans="1:11" s="82" customFormat="1" ht="14.25">
      <c r="A11" s="584"/>
      <c r="B11" s="114"/>
      <c r="C11" s="118"/>
      <c r="D11" s="118"/>
      <c r="E11" s="118"/>
      <c r="F11" s="111"/>
      <c r="G11" s="81"/>
      <c r="H11" s="81"/>
      <c r="I11" s="81"/>
      <c r="J11" s="81"/>
    </row>
    <row r="12" spans="1:11" s="82" customFormat="1" ht="14.25">
      <c r="A12" s="583"/>
      <c r="B12" s="114"/>
      <c r="C12" s="118"/>
      <c r="D12" s="118"/>
      <c r="E12" s="118"/>
      <c r="F12" s="111"/>
      <c r="G12" s="81"/>
      <c r="H12" s="81"/>
      <c r="I12" s="81"/>
      <c r="J12" s="81"/>
    </row>
    <row r="13" spans="1:11" s="82" customFormat="1" ht="14.25">
      <c r="A13" s="585"/>
      <c r="B13" s="114"/>
      <c r="C13" s="118"/>
      <c r="D13" s="118"/>
      <c r="E13" s="118"/>
      <c r="F13" s="111"/>
      <c r="G13" s="81"/>
      <c r="H13" s="81"/>
      <c r="I13" s="81"/>
      <c r="J13" s="81"/>
    </row>
    <row r="14" spans="1:11" s="82" customFormat="1" ht="14.25">
      <c r="A14" s="581"/>
      <c r="B14" s="114"/>
      <c r="C14" s="118"/>
      <c r="D14" s="118"/>
      <c r="E14" s="118"/>
      <c r="F14" s="111"/>
      <c r="G14" s="81"/>
      <c r="H14" s="81"/>
      <c r="I14" s="81"/>
      <c r="J14" s="81"/>
    </row>
    <row r="15" spans="1:11" s="82" customFormat="1" ht="14.25">
      <c r="A15" s="586"/>
      <c r="B15" s="114"/>
      <c r="C15" s="118"/>
      <c r="D15" s="118"/>
      <c r="E15" s="118"/>
      <c r="F15" s="111"/>
      <c r="G15" s="81"/>
      <c r="H15" s="81"/>
      <c r="I15" s="81"/>
      <c r="J15" s="81"/>
    </row>
    <row r="16" spans="1:11" s="82" customFormat="1" ht="14.25">
      <c r="A16" s="585"/>
      <c r="B16" s="114"/>
      <c r="C16" s="118"/>
      <c r="D16" s="118"/>
      <c r="E16" s="118"/>
      <c r="F16" s="111"/>
      <c r="G16" s="81"/>
      <c r="H16" s="81"/>
      <c r="I16" s="81"/>
      <c r="J16" s="81"/>
    </row>
    <row r="17" spans="1:10" s="82" customFormat="1" ht="14.25">
      <c r="A17" s="586"/>
      <c r="B17" s="114"/>
      <c r="C17" s="118"/>
      <c r="D17" s="118"/>
      <c r="E17" s="118"/>
      <c r="F17" s="111"/>
      <c r="G17" s="81"/>
      <c r="H17" s="81"/>
      <c r="I17" s="81"/>
      <c r="J17" s="81"/>
    </row>
    <row r="18" spans="1:10" s="82" customFormat="1" ht="14.25">
      <c r="A18" s="586"/>
      <c r="B18" s="114"/>
      <c r="C18" s="118"/>
      <c r="D18" s="118"/>
      <c r="E18" s="118"/>
      <c r="F18" s="111"/>
      <c r="G18" s="81"/>
      <c r="H18" s="81"/>
      <c r="I18" s="81"/>
      <c r="J18" s="81"/>
    </row>
    <row r="19" spans="1:10" s="82" customFormat="1" ht="14.25">
      <c r="A19" s="586"/>
      <c r="B19" s="114"/>
      <c r="C19" s="118"/>
      <c r="D19" s="118"/>
      <c r="E19" s="118"/>
      <c r="F19" s="111"/>
      <c r="G19" s="81"/>
      <c r="H19" s="81"/>
      <c r="I19" s="81"/>
      <c r="J19" s="81"/>
    </row>
    <row r="20" spans="1:10" s="82" customFormat="1" ht="14.25">
      <c r="A20" s="586"/>
      <c r="B20" s="114"/>
      <c r="C20" s="118"/>
      <c r="D20" s="118"/>
      <c r="E20" s="118"/>
      <c r="F20" s="111"/>
      <c r="G20" s="81"/>
      <c r="H20" s="81"/>
      <c r="I20" s="81"/>
      <c r="J20" s="81"/>
    </row>
    <row r="21" spans="1:10" s="82" customFormat="1" ht="14.25">
      <c r="A21" s="586"/>
      <c r="B21" s="114"/>
      <c r="C21" s="118"/>
      <c r="D21" s="118"/>
      <c r="E21" s="118"/>
      <c r="F21" s="111"/>
      <c r="G21" s="81"/>
      <c r="H21" s="81"/>
      <c r="I21" s="81"/>
      <c r="J21" s="81"/>
    </row>
    <row r="22" spans="1:10" s="82" customFormat="1" ht="14.25">
      <c r="A22" s="586"/>
      <c r="B22" s="114"/>
      <c r="C22" s="118"/>
      <c r="D22" s="118"/>
      <c r="E22" s="118"/>
      <c r="F22" s="111"/>
      <c r="G22" s="81"/>
      <c r="H22" s="81"/>
      <c r="I22" s="81"/>
      <c r="J22" s="81"/>
    </row>
    <row r="23" spans="1:10" s="82" customFormat="1" ht="14.25">
      <c r="A23" s="586"/>
      <c r="B23" s="114"/>
      <c r="C23" s="118"/>
      <c r="D23" s="118"/>
      <c r="E23" s="118"/>
      <c r="F23" s="111"/>
      <c r="G23" s="81"/>
      <c r="H23" s="81"/>
      <c r="I23" s="81"/>
      <c r="J23" s="81"/>
    </row>
    <row r="24" spans="1:10" s="82" customFormat="1" ht="14.25">
      <c r="A24" s="586"/>
      <c r="B24" s="114"/>
      <c r="C24" s="118"/>
      <c r="D24" s="118"/>
      <c r="E24" s="118"/>
      <c r="F24" s="111"/>
      <c r="G24" s="81"/>
      <c r="H24" s="81"/>
      <c r="I24" s="81"/>
      <c r="J24" s="81"/>
    </row>
    <row r="25" spans="1:10" s="82" customFormat="1" ht="14.25">
      <c r="A25" s="586"/>
      <c r="B25" s="114"/>
      <c r="C25" s="118"/>
      <c r="D25" s="118"/>
      <c r="E25" s="118"/>
      <c r="F25" s="111"/>
      <c r="G25" s="81"/>
      <c r="H25" s="81"/>
      <c r="I25" s="81"/>
      <c r="J25" s="81"/>
    </row>
    <row r="26" spans="1:10" s="82" customFormat="1" ht="14.25">
      <c r="A26" s="586"/>
      <c r="B26" s="114"/>
      <c r="C26" s="118"/>
      <c r="D26" s="118"/>
      <c r="E26" s="118"/>
      <c r="F26" s="111"/>
      <c r="G26" s="81"/>
      <c r="H26" s="81"/>
      <c r="I26" s="81"/>
      <c r="J26" s="81"/>
    </row>
    <row r="27" spans="1:10" s="82" customFormat="1" ht="14.25">
      <c r="A27" s="586"/>
      <c r="B27" s="114"/>
      <c r="C27" s="118"/>
      <c r="D27" s="118"/>
      <c r="E27" s="118"/>
      <c r="F27" s="111"/>
      <c r="G27" s="81"/>
      <c r="H27" s="81"/>
      <c r="I27" s="81"/>
      <c r="J27" s="81"/>
    </row>
    <row r="28" spans="1:10" s="82" customFormat="1" ht="14.25">
      <c r="A28" s="586"/>
      <c r="B28" s="114"/>
      <c r="C28" s="118"/>
      <c r="D28" s="118"/>
      <c r="E28" s="118"/>
      <c r="F28" s="111"/>
      <c r="G28" s="81"/>
      <c r="H28" s="81"/>
      <c r="I28" s="81"/>
      <c r="J28" s="81"/>
    </row>
    <row r="29" spans="1:10" s="82" customFormat="1" ht="14.25">
      <c r="A29" s="586"/>
      <c r="B29" s="114"/>
      <c r="C29" s="118"/>
      <c r="D29" s="118"/>
      <c r="E29" s="118"/>
      <c r="F29" s="111"/>
      <c r="G29" s="81"/>
      <c r="H29" s="81"/>
      <c r="I29" s="81"/>
      <c r="J29" s="81"/>
    </row>
    <row r="30" spans="1:10" s="82" customFormat="1" ht="14.25">
      <c r="A30" s="586"/>
      <c r="B30" s="114"/>
      <c r="C30" s="118"/>
      <c r="D30" s="118"/>
      <c r="E30" s="118"/>
      <c r="F30" s="111"/>
      <c r="G30" s="81"/>
      <c r="H30" s="81"/>
      <c r="I30" s="81"/>
      <c r="J30" s="81"/>
    </row>
    <row r="31" spans="1:10" s="82" customFormat="1" ht="14.25">
      <c r="A31" s="586"/>
      <c r="B31" s="114"/>
      <c r="C31" s="118"/>
      <c r="D31" s="118"/>
      <c r="E31" s="118"/>
      <c r="F31" s="111"/>
      <c r="G31" s="81"/>
      <c r="H31" s="81"/>
      <c r="I31" s="81"/>
      <c r="J31" s="81"/>
    </row>
    <row r="32" spans="1:10" s="82" customFormat="1" ht="14.25">
      <c r="A32" s="586"/>
      <c r="B32" s="114"/>
      <c r="C32" s="118"/>
      <c r="D32" s="118"/>
      <c r="E32" s="118"/>
      <c r="F32" s="111"/>
      <c r="G32" s="81"/>
      <c r="H32" s="81"/>
      <c r="I32" s="81"/>
      <c r="J32" s="81"/>
    </row>
    <row r="33" spans="1:10" s="82" customFormat="1" ht="14.25">
      <c r="A33" s="586"/>
      <c r="B33" s="114"/>
      <c r="C33" s="118"/>
      <c r="D33" s="118"/>
      <c r="E33" s="118"/>
      <c r="F33" s="111"/>
      <c r="G33" s="81"/>
      <c r="H33" s="81"/>
      <c r="I33" s="81"/>
      <c r="J33" s="81"/>
    </row>
    <row r="34" spans="1:10" s="82" customFormat="1" ht="14.25">
      <c r="A34" s="586"/>
      <c r="B34" s="114"/>
      <c r="C34" s="118"/>
      <c r="D34" s="118"/>
      <c r="E34" s="118"/>
      <c r="F34" s="111"/>
      <c r="G34" s="81"/>
      <c r="H34" s="81"/>
      <c r="I34" s="81"/>
      <c r="J34" s="81"/>
    </row>
    <row r="35" spans="1:10" s="82" customFormat="1" ht="14.25">
      <c r="A35" s="586"/>
      <c r="B35" s="114"/>
      <c r="C35" s="118"/>
      <c r="D35" s="118"/>
      <c r="E35" s="118"/>
      <c r="F35" s="111"/>
      <c r="G35" s="81"/>
      <c r="H35" s="81"/>
      <c r="I35" s="81"/>
      <c r="J35" s="81"/>
    </row>
    <row r="36" spans="1:10" s="82" customFormat="1" ht="14.25">
      <c r="A36" s="586"/>
      <c r="B36" s="114"/>
      <c r="C36" s="118"/>
      <c r="D36" s="118"/>
      <c r="E36" s="118"/>
      <c r="F36" s="111"/>
      <c r="G36" s="81"/>
      <c r="H36" s="81"/>
      <c r="I36" s="81"/>
      <c r="J36" s="81"/>
    </row>
    <row r="37" spans="1:10" s="82" customFormat="1" ht="14.25">
      <c r="A37" s="586"/>
      <c r="B37" s="114"/>
      <c r="C37" s="118"/>
      <c r="D37" s="118"/>
      <c r="E37" s="118"/>
      <c r="F37" s="111"/>
      <c r="G37" s="81"/>
      <c r="H37" s="81"/>
      <c r="I37" s="81"/>
      <c r="J37" s="81"/>
    </row>
    <row r="38" spans="1:10" s="82" customFormat="1" ht="14.25">
      <c r="A38" s="586"/>
      <c r="B38" s="114"/>
      <c r="C38" s="118"/>
      <c r="D38" s="118"/>
      <c r="E38" s="118"/>
      <c r="F38" s="111"/>
      <c r="G38" s="81"/>
      <c r="H38" s="81"/>
      <c r="I38" s="81"/>
      <c r="J38" s="81"/>
    </row>
    <row r="39" spans="1:10" s="82" customFormat="1" ht="14.25">
      <c r="A39" s="586"/>
      <c r="B39" s="114"/>
      <c r="C39" s="118"/>
      <c r="D39" s="118"/>
      <c r="E39" s="118"/>
      <c r="F39" s="111"/>
      <c r="G39" s="81"/>
      <c r="H39" s="81"/>
      <c r="I39" s="81"/>
      <c r="J39" s="81"/>
    </row>
    <row r="40" spans="1:10" s="82" customFormat="1" ht="14.25">
      <c r="A40" s="586"/>
      <c r="B40" s="114"/>
      <c r="C40" s="118"/>
      <c r="D40" s="118"/>
      <c r="E40" s="118"/>
      <c r="F40" s="111"/>
      <c r="G40" s="81"/>
      <c r="H40" s="81"/>
      <c r="I40" s="81"/>
      <c r="J40" s="81"/>
    </row>
    <row r="41" spans="1:10" s="82" customFormat="1" ht="14.25">
      <c r="A41" s="587"/>
      <c r="B41" s="114"/>
      <c r="C41" s="118"/>
      <c r="D41" s="118"/>
      <c r="E41" s="118"/>
      <c r="F41" s="111"/>
      <c r="G41" s="81"/>
      <c r="H41" s="81"/>
      <c r="I41" s="81"/>
      <c r="J41" s="81"/>
    </row>
    <row r="42" spans="1:10" s="82" customFormat="1" ht="14.25">
      <c r="A42" s="587"/>
      <c r="B42" s="114"/>
      <c r="C42" s="118"/>
      <c r="D42" s="118"/>
      <c r="E42" s="118"/>
      <c r="F42" s="111"/>
      <c r="G42" s="81"/>
      <c r="H42" s="81"/>
      <c r="I42" s="81"/>
      <c r="J42" s="81"/>
    </row>
    <row r="43" spans="1:10" s="82" customFormat="1" ht="14.25">
      <c r="A43" s="587"/>
      <c r="B43" s="114"/>
      <c r="C43" s="118"/>
      <c r="D43" s="118"/>
      <c r="E43" s="118"/>
      <c r="F43" s="111"/>
      <c r="G43" s="81"/>
      <c r="H43" s="81"/>
      <c r="I43" s="81"/>
      <c r="J43" s="81"/>
    </row>
    <row r="44" spans="1:10" s="82" customFormat="1" ht="14.25">
      <c r="A44" s="587"/>
      <c r="B44" s="114"/>
      <c r="C44" s="118"/>
      <c r="D44" s="118"/>
      <c r="E44" s="118"/>
      <c r="F44" s="111"/>
      <c r="G44" s="81"/>
      <c r="H44" s="81"/>
      <c r="I44" s="81"/>
      <c r="J44" s="81"/>
    </row>
    <row r="45" spans="1:10" s="82" customFormat="1" ht="14.25">
      <c r="A45" s="585"/>
      <c r="B45" s="114"/>
      <c r="C45" s="118"/>
      <c r="D45" s="118"/>
      <c r="E45" s="118"/>
      <c r="F45" s="111"/>
      <c r="G45" s="81"/>
      <c r="H45" s="81"/>
      <c r="I45" s="81"/>
      <c r="J45" s="81"/>
    </row>
    <row r="46" spans="1:10" s="82" customFormat="1" ht="14.25">
      <c r="A46" s="585"/>
      <c r="B46" s="114"/>
      <c r="C46" s="118"/>
      <c r="D46" s="118"/>
      <c r="E46" s="118"/>
      <c r="F46" s="111"/>
      <c r="G46" s="81"/>
      <c r="H46" s="81"/>
      <c r="I46" s="81"/>
      <c r="J46" s="81"/>
    </row>
    <row r="47" spans="1:10" s="82" customFormat="1" ht="15">
      <c r="A47" s="588"/>
      <c r="B47" s="83"/>
      <c r="C47" s="84"/>
      <c r="D47" s="84"/>
      <c r="E47" s="84"/>
      <c r="F47" s="111"/>
      <c r="G47" s="81"/>
      <c r="H47" s="81"/>
      <c r="I47" s="81"/>
      <c r="J47" s="81"/>
    </row>
    <row r="48" spans="1:10" s="82" customFormat="1" ht="15">
      <c r="A48" s="588"/>
      <c r="B48" s="83"/>
      <c r="C48" s="84"/>
      <c r="D48" s="84"/>
      <c r="E48" s="84"/>
      <c r="F48" s="111"/>
      <c r="G48" s="81"/>
      <c r="H48" s="81"/>
      <c r="I48" s="81"/>
      <c r="J48" s="81"/>
    </row>
    <row r="49" spans="1:16" s="82" customFormat="1" ht="15">
      <c r="A49" s="588"/>
      <c r="B49" s="83"/>
      <c r="C49" s="84"/>
      <c r="D49" s="84"/>
      <c r="E49" s="84"/>
      <c r="F49" s="111"/>
      <c r="G49" s="81"/>
      <c r="H49" s="81"/>
      <c r="I49" s="81"/>
      <c r="J49" s="81"/>
    </row>
    <row r="50" spans="1:16" s="82" customFormat="1" ht="15">
      <c r="A50" s="83"/>
      <c r="B50" s="83"/>
      <c r="C50" s="84"/>
      <c r="D50" s="84"/>
      <c r="E50" s="84"/>
      <c r="F50" s="111"/>
      <c r="G50" s="81"/>
      <c r="H50" s="81"/>
      <c r="I50" s="81"/>
      <c r="J50" s="81"/>
    </row>
    <row r="51" spans="1:16" s="82" customFormat="1" ht="15">
      <c r="A51" s="391"/>
      <c r="B51" s="83"/>
      <c r="C51" s="392"/>
      <c r="D51" s="392"/>
      <c r="E51" s="392"/>
      <c r="F51" s="392"/>
      <c r="G51" s="392"/>
      <c r="H51" s="392"/>
      <c r="I51" s="392"/>
      <c r="J51" s="392"/>
      <c r="K51" s="392"/>
      <c r="L51" s="392"/>
      <c r="M51" s="392"/>
      <c r="N51" s="392"/>
      <c r="O51" s="392"/>
      <c r="P51" s="393"/>
    </row>
    <row r="52" spans="1:16" s="82" customFormat="1">
      <c r="A52" s="74"/>
      <c r="B52" s="106"/>
      <c r="C52" s="106"/>
      <c r="D52" s="74"/>
      <c r="E52" s="74"/>
      <c r="F52" s="74"/>
      <c r="G52" s="74"/>
      <c r="H52" s="74"/>
      <c r="I52" s="106"/>
      <c r="J52" s="106"/>
      <c r="K52" s="74"/>
      <c r="L52" s="74"/>
      <c r="M52" s="74"/>
      <c r="N52" s="74"/>
      <c r="O52" s="74"/>
      <c r="P52" s="384"/>
    </row>
    <row r="53" spans="1:16" s="82" customFormat="1">
      <c r="A53" s="74"/>
      <c r="B53" s="106"/>
      <c r="C53" s="106"/>
      <c r="D53" s="74"/>
      <c r="E53" s="74"/>
      <c r="F53" s="74"/>
      <c r="G53" s="74"/>
      <c r="H53" s="74"/>
      <c r="I53" s="106"/>
      <c r="J53" s="106"/>
      <c r="K53" s="74"/>
      <c r="L53" s="74"/>
      <c r="M53" s="74"/>
      <c r="N53" s="74"/>
      <c r="O53" s="74"/>
      <c r="P53" s="384"/>
    </row>
    <row r="54" spans="1:16" s="82" customFormat="1">
      <c r="A54" s="74"/>
      <c r="B54" s="106"/>
      <c r="C54" s="106"/>
      <c r="D54" s="106"/>
      <c r="E54" s="106"/>
      <c r="F54" s="106"/>
      <c r="G54" s="106"/>
      <c r="H54" s="106"/>
      <c r="I54" s="106"/>
      <c r="J54" s="106"/>
      <c r="K54" s="74"/>
      <c r="L54" s="74"/>
      <c r="M54" s="74"/>
      <c r="N54" s="74"/>
      <c r="O54" s="74"/>
      <c r="P54" s="384"/>
    </row>
    <row r="55" spans="1:16" s="82" customFormat="1">
      <c r="A55" s="74"/>
      <c r="B55" s="106"/>
      <c r="C55" s="106"/>
      <c r="D55" s="106"/>
      <c r="E55" s="106"/>
      <c r="F55" s="106"/>
      <c r="G55" s="106"/>
      <c r="H55" s="106"/>
      <c r="I55" s="106"/>
      <c r="J55" s="106"/>
      <c r="K55" s="74"/>
      <c r="L55" s="74"/>
      <c r="M55" s="74"/>
      <c r="N55" s="74"/>
      <c r="O55" s="74"/>
      <c r="P55" s="384"/>
    </row>
    <row r="56" spans="1:16" s="82" customFormat="1">
      <c r="A56" s="378"/>
      <c r="B56" s="106"/>
      <c r="C56" s="106"/>
      <c r="D56" s="106"/>
      <c r="E56" s="106"/>
      <c r="F56" s="106"/>
      <c r="G56" s="106"/>
      <c r="H56" s="106"/>
      <c r="I56" s="106"/>
      <c r="J56" s="106"/>
      <c r="K56" s="74"/>
      <c r="L56" s="74"/>
      <c r="M56" s="74"/>
      <c r="N56" s="74"/>
      <c r="O56" s="74"/>
      <c r="P56" s="384"/>
    </row>
    <row r="57" spans="1:16" s="82" customFormat="1">
      <c r="A57" s="74"/>
      <c r="B57" s="106"/>
      <c r="C57" s="106"/>
      <c r="D57" s="106"/>
      <c r="E57" s="106"/>
      <c r="F57" s="106"/>
      <c r="G57" s="106"/>
      <c r="H57" s="106"/>
      <c r="I57" s="106"/>
      <c r="J57" s="106"/>
      <c r="K57" s="74"/>
      <c r="L57" s="74"/>
      <c r="M57" s="74"/>
      <c r="N57" s="74"/>
      <c r="O57" s="74"/>
      <c r="P57" s="384"/>
    </row>
    <row r="58" spans="1:16" s="82" customFormat="1" ht="15">
      <c r="A58" s="83"/>
      <c r="B58" s="83"/>
      <c r="C58" s="84"/>
      <c r="D58" s="84"/>
      <c r="E58" s="84"/>
      <c r="F58" s="111"/>
      <c r="G58" s="81"/>
      <c r="H58" s="81"/>
      <c r="I58" s="81"/>
      <c r="J58" s="81"/>
    </row>
    <row r="59" spans="1:16" s="82" customFormat="1" ht="15">
      <c r="A59" s="83"/>
      <c r="B59" s="83"/>
      <c r="C59" s="84"/>
      <c r="D59" s="84"/>
      <c r="E59" s="84"/>
      <c r="F59" s="111"/>
      <c r="G59" s="81"/>
      <c r="H59" s="81"/>
      <c r="I59" s="81"/>
      <c r="J59" s="81"/>
    </row>
    <row r="60" spans="1:16" s="82" customFormat="1" ht="15">
      <c r="A60" s="83"/>
      <c r="B60" s="83"/>
      <c r="C60" s="84"/>
      <c r="D60" s="84"/>
      <c r="E60" s="84"/>
      <c r="F60" s="111"/>
      <c r="G60" s="81"/>
      <c r="H60" s="81"/>
      <c r="I60" s="81"/>
      <c r="J60" s="81"/>
    </row>
    <row r="61" spans="1:16" s="82" customFormat="1" ht="15">
      <c r="A61" s="83"/>
      <c r="B61" s="83"/>
      <c r="C61" s="84"/>
      <c r="D61" s="84"/>
      <c r="E61" s="84"/>
      <c r="F61" s="111"/>
      <c r="G61" s="81"/>
      <c r="H61" s="81"/>
      <c r="I61" s="81"/>
      <c r="J61" s="81"/>
    </row>
    <row r="62" spans="1:16" s="82" customFormat="1" ht="15">
      <c r="A62" s="83"/>
      <c r="B62" s="83"/>
      <c r="C62" s="84"/>
      <c r="D62" s="84"/>
      <c r="E62" s="84"/>
      <c r="F62" s="111"/>
      <c r="G62" s="81"/>
      <c r="H62" s="81"/>
      <c r="I62" s="81"/>
      <c r="J62" s="81"/>
    </row>
    <row r="63" spans="1:16" s="82" customFormat="1" ht="15">
      <c r="A63" s="83"/>
      <c r="B63" s="83"/>
      <c r="C63" s="84"/>
      <c r="D63" s="84"/>
      <c r="E63" s="84"/>
      <c r="F63" s="111"/>
      <c r="G63" s="81"/>
      <c r="H63" s="81"/>
      <c r="I63" s="81"/>
      <c r="J63" s="81"/>
    </row>
    <row r="64" spans="1:16" s="82" customFormat="1" ht="15">
      <c r="A64" s="83"/>
      <c r="B64" s="83"/>
      <c r="C64" s="84"/>
      <c r="D64" s="84"/>
      <c r="E64" s="84"/>
      <c r="F64" s="111"/>
      <c r="G64" s="81"/>
      <c r="H64" s="81"/>
      <c r="I64" s="81"/>
      <c r="J64" s="81"/>
    </row>
    <row r="65" spans="1:10" s="82" customFormat="1" ht="15">
      <c r="A65" s="117"/>
      <c r="B65" s="83"/>
      <c r="C65" s="84"/>
      <c r="D65" s="84"/>
      <c r="E65" s="84"/>
      <c r="F65" s="111"/>
      <c r="G65" s="81"/>
      <c r="H65" s="81"/>
      <c r="I65" s="81"/>
      <c r="J65" s="81"/>
    </row>
    <row r="66" spans="1:10" ht="15">
      <c r="A66" s="117"/>
      <c r="B66" s="117"/>
      <c r="C66" s="116"/>
      <c r="D66" s="116"/>
      <c r="E66" s="116"/>
    </row>
    <row r="67" spans="1:10" ht="15">
      <c r="A67" s="117"/>
      <c r="B67" s="117"/>
      <c r="C67" s="116"/>
      <c r="D67" s="116"/>
      <c r="E67" s="116"/>
    </row>
    <row r="68" spans="1:10" ht="15">
      <c r="A68" s="117"/>
      <c r="B68" s="117"/>
      <c r="C68" s="116"/>
      <c r="D68" s="116"/>
      <c r="E68" s="116"/>
    </row>
    <row r="69" spans="1:10" ht="15">
      <c r="A69" s="117"/>
      <c r="B69" s="117"/>
      <c r="C69" s="116"/>
      <c r="D69" s="116"/>
      <c r="E69" s="116"/>
    </row>
    <row r="70" spans="1:10" ht="15">
      <c r="A70" s="117"/>
      <c r="B70" s="117"/>
      <c r="C70" s="116"/>
      <c r="D70" s="116"/>
      <c r="E70" s="116"/>
    </row>
    <row r="71" spans="1:10" ht="15">
      <c r="A71" s="117"/>
      <c r="B71" s="117"/>
      <c r="C71" s="116"/>
      <c r="D71" s="116"/>
      <c r="E71" s="116"/>
    </row>
    <row r="72" spans="1:10" ht="15">
      <c r="A72" s="117"/>
      <c r="B72" s="117"/>
      <c r="C72" s="116"/>
      <c r="D72" s="116"/>
      <c r="E72" s="116"/>
    </row>
    <row r="73" spans="1:10" ht="15">
      <c r="A73" s="117"/>
      <c r="B73" s="117"/>
      <c r="C73" s="116"/>
      <c r="D73" s="116"/>
      <c r="E73" s="116"/>
    </row>
    <row r="74" spans="1:10" ht="15">
      <c r="A74" s="117"/>
      <c r="B74" s="117"/>
      <c r="C74" s="116"/>
      <c r="D74" s="116"/>
      <c r="E74" s="116"/>
    </row>
    <row r="75" spans="1:10" ht="15">
      <c r="A75" s="117"/>
      <c r="B75" s="117"/>
      <c r="C75" s="116"/>
      <c r="D75" s="116"/>
      <c r="E75" s="116"/>
    </row>
    <row r="76" spans="1:10" ht="15">
      <c r="A76" s="117"/>
      <c r="B76" s="117"/>
      <c r="C76" s="116"/>
      <c r="D76" s="116"/>
      <c r="E76" s="116"/>
    </row>
    <row r="77" spans="1:10" ht="15">
      <c r="A77" s="117"/>
      <c r="B77" s="117"/>
      <c r="C77" s="116"/>
      <c r="D77" s="116"/>
      <c r="E77" s="116"/>
    </row>
    <row r="78" spans="1:10" ht="15">
      <c r="A78" s="117"/>
      <c r="B78" s="117"/>
      <c r="C78" s="116"/>
      <c r="D78" s="116"/>
      <c r="E78" s="116"/>
    </row>
    <row r="79" spans="1:10" ht="15">
      <c r="A79" s="117"/>
      <c r="B79" s="117"/>
      <c r="C79" s="116"/>
      <c r="D79" s="116"/>
      <c r="E79" s="116"/>
    </row>
    <row r="80" spans="1:10" ht="15">
      <c r="A80" s="117"/>
      <c r="B80" s="117"/>
      <c r="C80" s="116"/>
      <c r="D80" s="116"/>
      <c r="E80" s="116"/>
    </row>
    <row r="81" spans="1:5" ht="15">
      <c r="A81" s="117"/>
      <c r="B81" s="117"/>
      <c r="C81" s="116"/>
      <c r="D81" s="116"/>
      <c r="E81" s="116"/>
    </row>
    <row r="82" spans="1:5" ht="15">
      <c r="A82" s="117"/>
      <c r="B82" s="117"/>
      <c r="C82" s="116"/>
      <c r="D82" s="116"/>
      <c r="E82" s="116"/>
    </row>
    <row r="83" spans="1:5" ht="15">
      <c r="A83" s="117"/>
      <c r="B83" s="117"/>
      <c r="C83" s="116"/>
      <c r="D83" s="116"/>
      <c r="E83" s="116"/>
    </row>
    <row r="84" spans="1:5" ht="15">
      <c r="A84" s="117"/>
      <c r="B84" s="117"/>
      <c r="C84" s="116"/>
      <c r="D84" s="116"/>
      <c r="E84" s="116"/>
    </row>
    <row r="85" spans="1:5" ht="15">
      <c r="A85" s="117"/>
      <c r="B85" s="117"/>
      <c r="C85" s="116"/>
      <c r="D85" s="116"/>
      <c r="E85" s="116"/>
    </row>
    <row r="86" spans="1:5" ht="15">
      <c r="A86" s="117"/>
      <c r="B86" s="117"/>
      <c r="C86" s="116"/>
      <c r="D86" s="116"/>
      <c r="E86" s="116"/>
    </row>
    <row r="87" spans="1:5" ht="15">
      <c r="A87" s="117"/>
      <c r="B87" s="117"/>
      <c r="C87" s="116"/>
      <c r="D87" s="116"/>
      <c r="E87" s="116"/>
    </row>
    <row r="88" spans="1:5" ht="15">
      <c r="A88" s="117"/>
      <c r="B88" s="117"/>
      <c r="C88" s="116"/>
      <c r="D88" s="116"/>
      <c r="E88" s="116"/>
    </row>
    <row r="89" spans="1:5" ht="15">
      <c r="A89" s="117"/>
      <c r="B89" s="117"/>
      <c r="C89" s="116"/>
      <c r="D89" s="116"/>
      <c r="E89" s="116"/>
    </row>
    <row r="90" spans="1:5" ht="15">
      <c r="A90" s="117"/>
      <c r="B90" s="117"/>
      <c r="C90" s="116"/>
      <c r="D90" s="116"/>
      <c r="E90" s="116"/>
    </row>
    <row r="91" spans="1:5" ht="15">
      <c r="A91" s="117"/>
      <c r="B91" s="117"/>
      <c r="C91" s="116"/>
      <c r="D91" s="116"/>
      <c r="E91" s="116"/>
    </row>
    <row r="92" spans="1:5" ht="15">
      <c r="A92" s="117"/>
      <c r="B92" s="117"/>
      <c r="C92" s="116"/>
      <c r="D92" s="116"/>
      <c r="E92" s="116"/>
    </row>
    <row r="93" spans="1:5" ht="15">
      <c r="A93" s="117"/>
      <c r="B93" s="117"/>
      <c r="C93" s="116"/>
      <c r="D93" s="116"/>
      <c r="E93" s="116"/>
    </row>
    <row r="94" spans="1:5" ht="15">
      <c r="A94" s="117"/>
      <c r="B94" s="117"/>
      <c r="C94" s="116"/>
      <c r="D94" s="116"/>
      <c r="E94" s="116"/>
    </row>
    <row r="95" spans="1:5" ht="15">
      <c r="A95" s="117"/>
      <c r="B95" s="117"/>
      <c r="C95" s="116"/>
      <c r="D95" s="116"/>
      <c r="E95" s="116"/>
    </row>
    <row r="96" spans="1:5" ht="15">
      <c r="B96" s="117"/>
      <c r="C96" s="116"/>
      <c r="D96" s="116"/>
      <c r="E96" s="116"/>
    </row>
    <row r="170" spans="6:6">
      <c r="F170" s="110">
        <v>0</v>
      </c>
    </row>
  </sheetData>
  <printOptions gridLinesSet="0"/>
  <pageMargins left="0.74803149606299213" right="0.35433070866141736" top="0.98425196850393704" bottom="0.98425196850393704" header="0.51181102362204722" footer="0.51181102362204722"/>
  <pageSetup paperSize="9" scale="89" orientation="portrait" r:id="rId1"/>
  <headerFooter differentFirst="1" scaleWithDoc="0"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61">
    <tabColor theme="1"/>
    <pageSetUpPr fitToPage="1"/>
  </sheetPr>
  <dimension ref="A1:AD150"/>
  <sheetViews>
    <sheetView showGridLines="0" view="pageBreakPreview" zoomScale="60" zoomScaleNormal="85" workbookViewId="0">
      <selection sqref="A1:AD150"/>
    </sheetView>
  </sheetViews>
  <sheetFormatPr defaultColWidth="9.140625" defaultRowHeight="12.75" outlineLevelCol="1"/>
  <cols>
    <col min="1" max="1" width="13" style="74" customWidth="1"/>
    <col min="2" max="2" width="18.7109375" style="74" customWidth="1"/>
    <col min="3" max="3" width="9.85546875" style="74" customWidth="1"/>
    <col min="4" max="4" width="7.28515625" style="74" customWidth="1"/>
    <col min="5" max="5" width="12.140625" style="74" customWidth="1"/>
    <col min="6" max="6" width="11.140625" style="74" customWidth="1" outlineLevel="1"/>
    <col min="7" max="12" width="11.140625" style="74" customWidth="1"/>
    <col min="13" max="13" width="9.140625" style="74"/>
    <col min="14" max="14" width="9.7109375" style="74" bestFit="1" customWidth="1"/>
    <col min="15" max="15" width="9.140625" style="74"/>
    <col min="16" max="16" width="12.7109375" style="74" bestFit="1" customWidth="1"/>
    <col min="17" max="21" width="6.85546875" style="379" bestFit="1" customWidth="1"/>
    <col min="22" max="22" width="6.5703125" style="379" bestFit="1" customWidth="1"/>
    <col min="23" max="23" width="8.140625" style="379" bestFit="1" customWidth="1"/>
    <col min="24" max="24" width="9.85546875" style="379" bestFit="1" customWidth="1"/>
    <col min="25" max="27" width="4.85546875" style="74" bestFit="1" customWidth="1"/>
    <col min="28" max="29" width="5.42578125" style="74" bestFit="1" customWidth="1"/>
    <col min="30" max="30" width="9.85546875" style="379" bestFit="1" customWidth="1"/>
    <col min="31" max="16384" width="9.140625" style="74"/>
  </cols>
  <sheetData>
    <row r="1" spans="1:30" ht="23.25">
      <c r="A1" s="1358" t="s">
        <v>1</v>
      </c>
      <c r="B1" s="1359"/>
      <c r="C1" s="1359"/>
      <c r="D1" s="1359"/>
      <c r="E1" s="1359"/>
      <c r="F1" s="1359"/>
      <c r="G1" s="1359"/>
      <c r="H1" s="1359"/>
      <c r="I1" s="1359"/>
      <c r="J1" s="1359"/>
      <c r="K1" s="1359"/>
      <c r="L1" s="1360"/>
    </row>
    <row r="2" spans="1:30" ht="20.25">
      <c r="A2" s="589"/>
      <c r="B2" s="1696" t="s">
        <v>346</v>
      </c>
      <c r="C2" s="1697"/>
      <c r="D2" s="1697"/>
      <c r="E2" s="1697"/>
      <c r="F2" s="1697"/>
      <c r="G2" s="1697"/>
      <c r="H2" s="1697"/>
      <c r="I2" s="1697"/>
      <c r="J2" s="1697"/>
      <c r="K2" s="1361"/>
      <c r="L2" s="1362"/>
    </row>
    <row r="3" spans="1:30">
      <c r="A3" s="589"/>
      <c r="B3" s="584"/>
      <c r="C3" s="584"/>
      <c r="D3" s="584"/>
      <c r="E3" s="584"/>
      <c r="F3" s="584"/>
      <c r="G3" s="584"/>
      <c r="H3" s="584"/>
      <c r="I3" s="584"/>
      <c r="J3" s="584"/>
      <c r="K3" s="584"/>
      <c r="L3" s="1362"/>
    </row>
    <row r="4" spans="1:30">
      <c r="A4" s="589"/>
      <c r="B4" s="584"/>
      <c r="C4" s="584"/>
      <c r="D4" s="584"/>
      <c r="E4" s="584"/>
      <c r="F4" s="584"/>
      <c r="G4" s="584"/>
      <c r="H4" s="584"/>
      <c r="I4" s="584"/>
      <c r="J4" s="584"/>
      <c r="K4" s="584"/>
      <c r="L4" s="1362"/>
    </row>
    <row r="5" spans="1:30">
      <c r="A5" s="589"/>
      <c r="B5" s="584"/>
      <c r="C5" s="584"/>
      <c r="D5" s="584"/>
      <c r="E5" s="584"/>
      <c r="F5" s="584"/>
      <c r="G5" s="584"/>
      <c r="H5" s="584"/>
      <c r="I5" s="584"/>
      <c r="J5" s="584"/>
      <c r="K5" s="584"/>
      <c r="L5" s="1362"/>
    </row>
    <row r="6" spans="1:30">
      <c r="A6" s="589"/>
      <c r="B6" s="584"/>
      <c r="C6" s="584"/>
      <c r="D6" s="584"/>
      <c r="E6" s="584"/>
      <c r="F6" s="584"/>
      <c r="G6" s="584"/>
      <c r="H6" s="584"/>
      <c r="I6" s="584"/>
      <c r="J6" s="584"/>
      <c r="K6" s="584"/>
      <c r="L6" s="1362"/>
    </row>
    <row r="7" spans="1:30">
      <c r="A7" s="821"/>
      <c r="B7" s="584"/>
      <c r="C7" s="584"/>
      <c r="D7" s="584"/>
      <c r="E7" s="584"/>
      <c r="F7" s="584"/>
      <c r="G7" s="584"/>
      <c r="H7" s="584"/>
      <c r="I7" s="584"/>
      <c r="J7" s="584"/>
      <c r="K7" s="584"/>
      <c r="L7" s="1362"/>
    </row>
    <row r="8" spans="1:30">
      <c r="A8" s="820" t="s">
        <v>347</v>
      </c>
      <c r="B8" s="1338"/>
      <c r="C8" s="1338"/>
      <c r="D8" s="1338"/>
      <c r="E8" s="1338"/>
      <c r="F8" s="1338"/>
      <c r="G8" s="1338"/>
      <c r="H8" s="1338"/>
      <c r="I8" s="1338"/>
      <c r="J8" s="1338"/>
      <c r="K8" s="1338"/>
      <c r="L8" s="1363"/>
    </row>
    <row r="9" spans="1:30">
      <c r="A9" s="821"/>
      <c r="B9" s="584"/>
      <c r="C9" s="584"/>
      <c r="D9" s="584"/>
      <c r="E9" s="584"/>
      <c r="F9" s="584"/>
      <c r="G9" s="584"/>
      <c r="H9" s="584"/>
      <c r="I9" s="584"/>
      <c r="J9" s="584"/>
      <c r="K9" s="584"/>
      <c r="L9" s="1362"/>
    </row>
    <row r="10" spans="1:30" ht="12.75" customHeight="1">
      <c r="A10" s="1698" t="s">
        <v>348</v>
      </c>
      <c r="B10" s="1699"/>
      <c r="C10" s="1699"/>
      <c r="D10" s="1700"/>
      <c r="E10" s="1364"/>
      <c r="F10" s="511" t="s">
        <v>349</v>
      </c>
      <c r="G10" s="512" t="s">
        <v>350</v>
      </c>
      <c r="H10" s="512" t="s">
        <v>351</v>
      </c>
      <c r="I10" s="512" t="s">
        <v>352</v>
      </c>
      <c r="J10" s="512" t="s">
        <v>353</v>
      </c>
      <c r="K10" s="512" t="s">
        <v>354</v>
      </c>
      <c r="L10" s="146" t="s">
        <v>355</v>
      </c>
    </row>
    <row r="11" spans="1:30" ht="25.5">
      <c r="A11" s="1701"/>
      <c r="B11" s="1702"/>
      <c r="C11" s="1702"/>
      <c r="D11" s="1703"/>
      <c r="E11" s="1365"/>
      <c r="F11" s="150" t="s">
        <v>331</v>
      </c>
      <c r="G11" s="150" t="s">
        <v>332</v>
      </c>
      <c r="H11" s="150" t="s">
        <v>333</v>
      </c>
      <c r="I11" s="150" t="s">
        <v>223</v>
      </c>
      <c r="J11" s="150" t="s">
        <v>334</v>
      </c>
      <c r="K11" s="150" t="s">
        <v>335</v>
      </c>
      <c r="L11" s="274" t="s">
        <v>356</v>
      </c>
      <c r="Q11" s="857"/>
      <c r="X11" s="857"/>
      <c r="AD11" s="857"/>
    </row>
    <row r="12" spans="1:30">
      <c r="A12" s="1704" t="s">
        <v>357</v>
      </c>
      <c r="B12" s="1705"/>
      <c r="C12" s="920"/>
      <c r="D12" s="920"/>
      <c r="E12" s="513"/>
      <c r="F12" s="514"/>
      <c r="G12" s="514"/>
      <c r="H12" s="514"/>
      <c r="I12" s="514"/>
      <c r="J12" s="514"/>
      <c r="K12" s="514"/>
      <c r="L12" s="515"/>
      <c r="AB12" s="1339"/>
    </row>
    <row r="13" spans="1:30">
      <c r="A13" s="516" t="s">
        <v>358</v>
      </c>
      <c r="B13" s="1366"/>
      <c r="C13" s="516" t="s">
        <v>359</v>
      </c>
      <c r="D13" s="912"/>
      <c r="E13" s="913"/>
      <c r="F13" s="344">
        <v>21.05076596351374</v>
      </c>
      <c r="G13" s="344">
        <v>16.989960250000003</v>
      </c>
      <c r="H13" s="398">
        <v>6.534588576361358</v>
      </c>
      <c r="I13" s="398">
        <v>11.462282146195374</v>
      </c>
      <c r="J13" s="398">
        <v>108.3700014227862</v>
      </c>
      <c r="K13" s="398">
        <v>288.03882094652965</v>
      </c>
      <c r="L13" s="344">
        <v>431.39565334187262</v>
      </c>
      <c r="N13" s="1340"/>
      <c r="Y13" s="379"/>
      <c r="Z13" s="379"/>
      <c r="AA13" s="379"/>
      <c r="AB13" s="379"/>
      <c r="AC13" s="379"/>
    </row>
    <row r="14" spans="1:30">
      <c r="A14" s="140"/>
      <c r="B14" s="1367"/>
      <c r="C14" s="136"/>
      <c r="D14" s="1367"/>
      <c r="E14" s="1368"/>
      <c r="F14" s="346"/>
      <c r="G14" s="346"/>
      <c r="H14" s="345"/>
      <c r="I14" s="345"/>
      <c r="J14" s="345"/>
      <c r="K14" s="345"/>
      <c r="L14" s="346"/>
      <c r="Y14" s="379"/>
      <c r="Z14" s="379"/>
      <c r="AA14" s="379"/>
      <c r="AB14" s="379"/>
      <c r="AC14" s="379"/>
    </row>
    <row r="15" spans="1:30">
      <c r="A15" s="135"/>
      <c r="B15" s="1369"/>
      <c r="C15" s="135" t="s">
        <v>360</v>
      </c>
      <c r="D15" s="1370"/>
      <c r="E15" s="1371"/>
      <c r="F15" s="347">
        <v>0.47465214979772258</v>
      </c>
      <c r="G15" s="347">
        <v>3.0439130399999996</v>
      </c>
      <c r="H15" s="399">
        <v>0.16292731418137835</v>
      </c>
      <c r="I15" s="399">
        <v>0</v>
      </c>
      <c r="J15" s="399">
        <v>0</v>
      </c>
      <c r="K15" s="399">
        <v>0</v>
      </c>
      <c r="L15" s="347">
        <v>3.2068403541813781</v>
      </c>
      <c r="Y15" s="379"/>
      <c r="Z15" s="379"/>
      <c r="AA15" s="379"/>
      <c r="AB15" s="379"/>
      <c r="AC15" s="379"/>
    </row>
    <row r="16" spans="1:30">
      <c r="A16" s="145"/>
      <c r="B16" s="1370"/>
      <c r="C16" s="145"/>
      <c r="D16" s="1370"/>
      <c r="E16" s="1371"/>
      <c r="F16" s="348"/>
      <c r="G16" s="348"/>
      <c r="H16" s="400"/>
      <c r="I16" s="400"/>
      <c r="J16" s="400"/>
      <c r="K16" s="400">
        <v>0</v>
      </c>
      <c r="L16" s="348"/>
      <c r="Y16" s="379"/>
      <c r="Z16" s="379"/>
      <c r="AA16" s="379"/>
      <c r="AB16" s="379"/>
      <c r="AC16" s="379"/>
    </row>
    <row r="17" spans="1:29">
      <c r="A17" s="140"/>
      <c r="B17" s="1372"/>
      <c r="C17" s="140" t="s">
        <v>361</v>
      </c>
      <c r="D17" s="1367"/>
      <c r="E17" s="1368"/>
      <c r="F17" s="349">
        <v>1.5464580368451255</v>
      </c>
      <c r="G17" s="349">
        <v>0.61889256999999998</v>
      </c>
      <c r="H17" s="401">
        <v>2.2740785942851538</v>
      </c>
      <c r="I17" s="401">
        <v>2.483554383334829</v>
      </c>
      <c r="J17" s="401">
        <v>0.19022661000000002</v>
      </c>
      <c r="K17" s="401">
        <v>1.089297E-2</v>
      </c>
      <c r="L17" s="349">
        <v>5.5776451276199817</v>
      </c>
      <c r="Y17" s="379"/>
      <c r="Z17" s="379"/>
      <c r="AA17" s="379"/>
      <c r="AB17" s="379"/>
      <c r="AC17" s="379"/>
    </row>
    <row r="18" spans="1:29">
      <c r="A18" s="144"/>
      <c r="B18" s="143"/>
      <c r="C18" s="144"/>
      <c r="D18" s="143"/>
      <c r="E18" s="142"/>
      <c r="F18" s="350"/>
      <c r="G18" s="350"/>
      <c r="H18" s="402"/>
      <c r="I18" s="402"/>
      <c r="J18" s="402"/>
      <c r="K18" s="402"/>
      <c r="L18" s="350"/>
      <c r="Y18" s="379"/>
      <c r="Z18" s="379"/>
      <c r="AA18" s="379"/>
      <c r="AB18" s="379"/>
      <c r="AC18" s="379"/>
    </row>
    <row r="19" spans="1:29">
      <c r="A19" s="135" t="s">
        <v>362</v>
      </c>
      <c r="B19" s="1369"/>
      <c r="C19" s="135" t="s">
        <v>363</v>
      </c>
      <c r="D19" s="1373"/>
      <c r="E19" s="910"/>
      <c r="F19" s="347">
        <v>72.508677812931467</v>
      </c>
      <c r="G19" s="347">
        <v>37.270882579999999</v>
      </c>
      <c r="H19" s="399">
        <v>35.363660313312941</v>
      </c>
      <c r="I19" s="399">
        <v>114.64093156346142</v>
      </c>
      <c r="J19" s="399">
        <v>203.91394335759679</v>
      </c>
      <c r="K19" s="399">
        <v>138.62662502060937</v>
      </c>
      <c r="L19" s="347">
        <v>529.81604283498052</v>
      </c>
      <c r="N19" s="1340"/>
      <c r="Y19" s="379"/>
      <c r="Z19" s="379"/>
      <c r="AA19" s="379"/>
      <c r="AB19" s="379"/>
      <c r="AC19" s="379"/>
    </row>
    <row r="20" spans="1:29">
      <c r="A20" s="135"/>
      <c r="B20" s="1373"/>
      <c r="C20" s="141"/>
      <c r="D20" s="1373"/>
      <c r="E20" s="910"/>
      <c r="F20" s="351"/>
      <c r="G20" s="351"/>
      <c r="H20" s="400"/>
      <c r="I20" s="400"/>
      <c r="J20" s="400"/>
      <c r="K20" s="400"/>
      <c r="L20" s="351"/>
      <c r="Y20" s="379"/>
      <c r="Z20" s="379"/>
      <c r="AA20" s="379"/>
      <c r="AB20" s="379"/>
      <c r="AC20" s="379"/>
    </row>
    <row r="21" spans="1:29">
      <c r="A21" s="140"/>
      <c r="B21" s="1372"/>
      <c r="C21" s="140" t="s">
        <v>241</v>
      </c>
      <c r="D21" s="1374"/>
      <c r="E21" s="1375"/>
      <c r="F21" s="349">
        <v>19.869902124417226</v>
      </c>
      <c r="G21" s="349">
        <v>25.760505510000002</v>
      </c>
      <c r="H21" s="401">
        <v>23.622561658602535</v>
      </c>
      <c r="I21" s="401">
        <v>9.9779570685016878</v>
      </c>
      <c r="J21" s="401">
        <v>11.940211804489373</v>
      </c>
      <c r="K21" s="401">
        <v>13.266222754260264</v>
      </c>
      <c r="L21" s="349">
        <v>84.567458795853867</v>
      </c>
      <c r="Y21" s="379"/>
      <c r="Z21" s="379"/>
      <c r="AA21" s="379"/>
      <c r="AB21" s="379"/>
      <c r="AC21" s="379"/>
    </row>
    <row r="22" spans="1:29">
      <c r="A22" s="139"/>
      <c r="B22" s="1374"/>
      <c r="C22" s="139"/>
      <c r="D22" s="1374"/>
      <c r="E22" s="1375"/>
      <c r="F22" s="352"/>
      <c r="G22" s="352"/>
      <c r="H22" s="403"/>
      <c r="I22" s="403"/>
      <c r="J22" s="403"/>
      <c r="K22" s="403"/>
      <c r="L22" s="352"/>
      <c r="Y22" s="379"/>
      <c r="Z22" s="379"/>
      <c r="AA22" s="379"/>
      <c r="AB22" s="379"/>
      <c r="AC22" s="379"/>
    </row>
    <row r="23" spans="1:29">
      <c r="A23" s="135"/>
      <c r="B23" s="1369"/>
      <c r="C23" s="135" t="s">
        <v>364</v>
      </c>
      <c r="D23" s="1373"/>
      <c r="E23" s="910"/>
      <c r="F23" s="347">
        <v>37.960036285820877</v>
      </c>
      <c r="G23" s="347">
        <v>43.033759149999987</v>
      </c>
      <c r="H23" s="399">
        <v>102.44759502894995</v>
      </c>
      <c r="I23" s="399">
        <v>65.050356847859248</v>
      </c>
      <c r="J23" s="399">
        <v>29.865776787307944</v>
      </c>
      <c r="K23" s="399">
        <v>26.475305402456886</v>
      </c>
      <c r="L23" s="347">
        <v>266.87279321657405</v>
      </c>
      <c r="Y23" s="379"/>
      <c r="Z23" s="379"/>
      <c r="AA23" s="379"/>
      <c r="AB23" s="379"/>
      <c r="AC23" s="379"/>
    </row>
    <row r="24" spans="1:29">
      <c r="A24" s="135"/>
      <c r="B24" s="1369"/>
      <c r="C24" s="135"/>
      <c r="D24" s="1373"/>
      <c r="E24" s="910"/>
      <c r="F24" s="353"/>
      <c r="G24" s="353"/>
      <c r="H24" s="400"/>
      <c r="I24" s="400"/>
      <c r="J24" s="400"/>
      <c r="K24" s="400"/>
      <c r="L24" s="353"/>
      <c r="Y24" s="379"/>
      <c r="Z24" s="379"/>
      <c r="AA24" s="379"/>
      <c r="AB24" s="379"/>
      <c r="AC24" s="379"/>
    </row>
    <row r="25" spans="1:29">
      <c r="A25" s="139"/>
      <c r="B25" s="1374"/>
      <c r="C25" s="140" t="s">
        <v>225</v>
      </c>
      <c r="D25" s="1374"/>
      <c r="E25" s="1375"/>
      <c r="F25" s="354">
        <v>1.9510911989961974</v>
      </c>
      <c r="G25" s="354">
        <v>1.8619153399999999</v>
      </c>
      <c r="H25" s="401">
        <v>4.4676223712434911E-2</v>
      </c>
      <c r="I25" s="401">
        <v>0</v>
      </c>
      <c r="J25" s="401">
        <v>0</v>
      </c>
      <c r="K25" s="401">
        <v>0</v>
      </c>
      <c r="L25" s="354">
        <v>1.9065915637124349</v>
      </c>
      <c r="Y25" s="379"/>
      <c r="Z25" s="379"/>
      <c r="AA25" s="379"/>
      <c r="AB25" s="379"/>
      <c r="AC25" s="379"/>
    </row>
    <row r="26" spans="1:29">
      <c r="A26" s="139"/>
      <c r="B26" s="1374"/>
      <c r="C26" s="139"/>
      <c r="D26" s="1374"/>
      <c r="E26" s="1375"/>
      <c r="F26" s="352"/>
      <c r="G26" s="352"/>
      <c r="H26" s="403"/>
      <c r="I26" s="403"/>
      <c r="J26" s="403"/>
      <c r="K26" s="403"/>
      <c r="L26" s="352"/>
      <c r="Y26" s="379"/>
      <c r="Z26" s="379"/>
      <c r="AA26" s="379"/>
      <c r="AB26" s="379"/>
      <c r="AC26" s="379"/>
    </row>
    <row r="27" spans="1:29">
      <c r="A27" s="135"/>
      <c r="B27" s="1369"/>
      <c r="C27" s="135" t="s">
        <v>365</v>
      </c>
      <c r="D27" s="1373"/>
      <c r="E27" s="910"/>
      <c r="F27" s="347">
        <v>4.7458291500437682</v>
      </c>
      <c r="G27" s="347">
        <v>0.47540380999999998</v>
      </c>
      <c r="H27" s="399">
        <v>0.65526390538747892</v>
      </c>
      <c r="I27" s="399">
        <v>1.1226911903803676</v>
      </c>
      <c r="J27" s="399">
        <v>0.37784318639836684</v>
      </c>
      <c r="K27" s="399">
        <v>5.3037431814482856</v>
      </c>
      <c r="L27" s="347">
        <v>7.934945273614499</v>
      </c>
      <c r="Y27" s="379"/>
      <c r="Z27" s="379"/>
      <c r="AA27" s="379"/>
      <c r="AB27" s="379"/>
      <c r="AC27" s="379"/>
    </row>
    <row r="28" spans="1:29">
      <c r="A28" s="134"/>
      <c r="B28" s="133"/>
      <c r="C28" s="134"/>
      <c r="D28" s="133"/>
      <c r="E28" s="132"/>
      <c r="F28" s="356"/>
      <c r="G28" s="356"/>
      <c r="H28" s="404"/>
      <c r="I28" s="404"/>
      <c r="J28" s="404"/>
      <c r="K28" s="404"/>
      <c r="L28" s="356"/>
      <c r="Y28" s="379"/>
      <c r="Z28" s="379"/>
      <c r="AA28" s="379"/>
      <c r="AB28" s="379"/>
      <c r="AC28" s="379"/>
    </row>
    <row r="29" spans="1:29">
      <c r="A29" s="138" t="s">
        <v>366</v>
      </c>
      <c r="B29" s="1376"/>
      <c r="C29" s="137"/>
      <c r="D29" s="1376"/>
      <c r="E29" s="1377"/>
      <c r="F29" s="517"/>
      <c r="G29" s="517"/>
      <c r="H29" s="518"/>
      <c r="I29" s="518"/>
      <c r="J29" s="518"/>
      <c r="K29" s="518"/>
      <c r="L29" s="517"/>
      <c r="Y29" s="379"/>
      <c r="Z29" s="379"/>
      <c r="AA29" s="379"/>
      <c r="AB29" s="379"/>
      <c r="AC29" s="379"/>
    </row>
    <row r="30" spans="1:29">
      <c r="A30" s="516" t="s">
        <v>367</v>
      </c>
      <c r="B30" s="912"/>
      <c r="C30" s="516" t="s">
        <v>368</v>
      </c>
      <c r="D30" s="912"/>
      <c r="E30" s="913"/>
      <c r="F30" s="357">
        <v>25.015667305141655</v>
      </c>
      <c r="G30" s="357">
        <v>19.961655580000002</v>
      </c>
      <c r="H30" s="398">
        <v>14.371730195283806</v>
      </c>
      <c r="I30" s="398">
        <v>14.509825118871129</v>
      </c>
      <c r="J30" s="398">
        <v>7.53</v>
      </c>
      <c r="K30" s="398">
        <v>9.5355470386753485</v>
      </c>
      <c r="L30" s="357">
        <v>65.908757932830284</v>
      </c>
      <c r="Y30" s="379"/>
      <c r="Z30" s="379"/>
      <c r="AA30" s="379"/>
      <c r="AB30" s="379"/>
      <c r="AC30" s="379"/>
    </row>
    <row r="31" spans="1:29">
      <c r="A31" s="136"/>
      <c r="B31" s="1367"/>
      <c r="C31" s="139"/>
      <c r="D31" s="1367"/>
      <c r="E31" s="1368"/>
      <c r="F31" s="358"/>
      <c r="G31" s="358"/>
      <c r="H31" s="405"/>
      <c r="I31" s="405"/>
      <c r="J31" s="405"/>
      <c r="K31" s="405"/>
      <c r="L31" s="358"/>
      <c r="Y31" s="379"/>
      <c r="Z31" s="379"/>
      <c r="AA31" s="379"/>
      <c r="AB31" s="379"/>
      <c r="AC31" s="379"/>
    </row>
    <row r="32" spans="1:29">
      <c r="A32" s="135"/>
      <c r="B32" s="1373"/>
      <c r="C32" s="135" t="s">
        <v>584</v>
      </c>
      <c r="D32" s="1373"/>
      <c r="E32" s="910"/>
      <c r="F32" s="347"/>
      <c r="G32" s="347"/>
      <c r="H32" s="911"/>
      <c r="I32" s="911"/>
      <c r="J32" s="347">
        <v>6.12</v>
      </c>
      <c r="K32" s="347">
        <v>3.2930071570000137</v>
      </c>
      <c r="L32" s="347">
        <v>9.4130071570000133</v>
      </c>
      <c r="N32" s="148"/>
      <c r="Y32" s="379"/>
      <c r="Z32" s="379"/>
      <c r="AA32" s="379"/>
      <c r="AB32" s="379"/>
      <c r="AC32" s="379"/>
    </row>
    <row r="33" spans="1:30">
      <c r="A33" s="134"/>
      <c r="B33" s="133"/>
      <c r="C33" s="134"/>
      <c r="D33" s="133"/>
      <c r="E33" s="132"/>
      <c r="F33" s="355"/>
      <c r="G33" s="355"/>
      <c r="H33" s="355"/>
      <c r="I33" s="355"/>
      <c r="J33" s="355"/>
      <c r="K33" s="355"/>
      <c r="L33" s="356"/>
      <c r="Y33" s="379"/>
      <c r="Z33" s="379"/>
      <c r="AA33" s="379"/>
      <c r="AB33" s="379"/>
      <c r="AC33" s="379"/>
    </row>
    <row r="34" spans="1:30">
      <c r="A34" s="516" t="s">
        <v>369</v>
      </c>
      <c r="B34" s="912"/>
      <c r="C34" s="516" t="s">
        <v>370</v>
      </c>
      <c r="D34" s="912"/>
      <c r="E34" s="913"/>
      <c r="F34" s="357">
        <v>6.4938361611657749</v>
      </c>
      <c r="G34" s="357">
        <v>4.871851780000001</v>
      </c>
      <c r="H34" s="914">
        <v>-1.2073417370289867</v>
      </c>
      <c r="I34" s="914">
        <v>0.46029883025129587</v>
      </c>
      <c r="J34" s="914">
        <v>0.91905482877910116</v>
      </c>
      <c r="K34" s="914">
        <v>6.1054928346928712</v>
      </c>
      <c r="L34" s="357">
        <v>11.149356536694283</v>
      </c>
      <c r="Y34" s="379"/>
      <c r="Z34" s="379"/>
      <c r="AA34" s="379"/>
      <c r="AB34" s="379"/>
      <c r="AC34" s="379"/>
    </row>
    <row r="35" spans="1:30">
      <c r="A35" s="915"/>
      <c r="B35" s="143"/>
      <c r="C35" s="915"/>
      <c r="D35" s="143"/>
      <c r="E35" s="142"/>
      <c r="F35" s="916"/>
      <c r="G35" s="916"/>
      <c r="H35" s="917"/>
      <c r="I35" s="917"/>
      <c r="J35" s="917"/>
      <c r="K35" s="917"/>
      <c r="L35" s="916"/>
      <c r="Y35" s="379"/>
      <c r="Z35" s="379"/>
      <c r="AA35" s="379"/>
      <c r="AB35" s="379"/>
      <c r="AC35" s="379"/>
    </row>
    <row r="36" spans="1:30">
      <c r="A36" s="589"/>
      <c r="B36" s="584"/>
      <c r="C36" s="584"/>
      <c r="D36" s="584"/>
      <c r="E36" s="584"/>
      <c r="F36" s="1378"/>
      <c r="G36" s="1378"/>
      <c r="H36" s="1378"/>
      <c r="I36" s="1378"/>
      <c r="J36" s="1378"/>
      <c r="K36" s="1378"/>
      <c r="L36" s="1379"/>
      <c r="Y36" s="379"/>
      <c r="Z36" s="379"/>
      <c r="AA36" s="379"/>
      <c r="AB36" s="379"/>
      <c r="AC36" s="379"/>
    </row>
    <row r="37" spans="1:30">
      <c r="A37" s="130" t="s">
        <v>371</v>
      </c>
      <c r="B37" s="519"/>
      <c r="C37" s="519"/>
      <c r="D37" s="519"/>
      <c r="E37" s="520"/>
      <c r="F37" s="521">
        <v>4.9523544500000005</v>
      </c>
      <c r="G37" s="522">
        <v>2.9594149999999999</v>
      </c>
      <c r="H37" s="523">
        <v>7.1592736274022348</v>
      </c>
      <c r="I37" s="523">
        <v>11.060954998226883</v>
      </c>
      <c r="J37" s="523">
        <v>16.82</v>
      </c>
      <c r="K37" s="523">
        <v>28.334865440000002</v>
      </c>
      <c r="L37" s="523">
        <v>66.334509065629121</v>
      </c>
      <c r="N37" s="124"/>
      <c r="O37" s="124"/>
      <c r="P37" s="124"/>
      <c r="Y37" s="379"/>
      <c r="Z37" s="379"/>
      <c r="AA37" s="379"/>
      <c r="AB37" s="379"/>
      <c r="AC37" s="379"/>
    </row>
    <row r="38" spans="1:30">
      <c r="A38" s="129" t="s">
        <v>372</v>
      </c>
      <c r="B38" s="524"/>
      <c r="C38" s="524"/>
      <c r="D38" s="524"/>
      <c r="E38" s="525"/>
      <c r="F38" s="526">
        <v>191.61691618867354</v>
      </c>
      <c r="G38" s="526">
        <v>153.88873960999999</v>
      </c>
      <c r="H38" s="527">
        <v>184.26974007304804</v>
      </c>
      <c r="I38" s="527">
        <v>219.70789714885541</v>
      </c>
      <c r="J38" s="577">
        <v>369.23467835000002</v>
      </c>
      <c r="K38" s="577">
        <v>490.65565730567266</v>
      </c>
      <c r="L38" s="526">
        <v>1417.7490921349338</v>
      </c>
      <c r="Y38" s="379"/>
      <c r="Z38" s="379"/>
      <c r="AA38" s="379"/>
      <c r="AB38" s="379"/>
      <c r="AC38" s="379"/>
    </row>
    <row r="39" spans="1:30">
      <c r="A39" s="589"/>
      <c r="B39" s="584"/>
      <c r="C39" s="584"/>
      <c r="D39" s="584"/>
      <c r="E39" s="584"/>
      <c r="F39" s="584"/>
      <c r="G39" s="584"/>
      <c r="H39" s="584"/>
      <c r="I39" s="584"/>
      <c r="J39" s="584"/>
      <c r="K39" s="584"/>
      <c r="L39" s="1362"/>
    </row>
    <row r="40" spans="1:30">
      <c r="A40" s="1380" t="s">
        <v>373</v>
      </c>
      <c r="B40" s="1381"/>
      <c r="C40" s="1381"/>
      <c r="D40" s="1381"/>
      <c r="E40" s="1381"/>
      <c r="F40" s="1381"/>
      <c r="G40" s="1381"/>
      <c r="H40" s="1381"/>
      <c r="I40" s="1382"/>
      <c r="J40" s="1381"/>
      <c r="K40" s="1381"/>
      <c r="L40" s="1383"/>
      <c r="AA40" s="1026"/>
      <c r="AB40" s="97"/>
    </row>
    <row r="41" spans="1:30">
      <c r="AA41" s="1026"/>
      <c r="AB41" s="97"/>
      <c r="AC41" s="97"/>
    </row>
    <row r="42" spans="1:30" s="2" customFormat="1" ht="18.75">
      <c r="A42" s="1165"/>
      <c r="B42" s="1165"/>
      <c r="C42" s="1165"/>
      <c r="D42" s="1183"/>
      <c r="E42" s="1165"/>
      <c r="F42" s="1165"/>
      <c r="G42" s="1165"/>
      <c r="H42" s="1185"/>
      <c r="I42" s="1165"/>
      <c r="J42" s="1165"/>
      <c r="K42" s="1166"/>
      <c r="L42" s="1166"/>
      <c r="M42" s="1239"/>
      <c r="N42" s="1166"/>
      <c r="O42" s="1166"/>
      <c r="P42" s="1166"/>
      <c r="Q42" s="1332"/>
      <c r="R42" s="1333"/>
      <c r="S42" s="1104"/>
      <c r="T42" s="1105"/>
      <c r="U42" s="1105"/>
      <c r="V42" s="1105"/>
      <c r="W42" s="1105"/>
      <c r="X42" s="1105"/>
      <c r="AA42" s="69"/>
      <c r="AB42" s="1250"/>
      <c r="AC42" s="69"/>
      <c r="AD42" s="1105"/>
    </row>
    <row r="43" spans="1:30" s="2" customFormat="1">
      <c r="A43" s="395"/>
      <c r="B43" s="69"/>
      <c r="C43" s="69"/>
      <c r="D43" s="69"/>
      <c r="E43" s="69"/>
      <c r="F43" s="1334"/>
      <c r="G43" s="1334"/>
      <c r="H43" s="1334"/>
      <c r="I43" s="1334"/>
      <c r="J43" s="1334"/>
      <c r="K43" s="1334"/>
      <c r="L43" s="1334"/>
      <c r="M43" s="69"/>
      <c r="N43" s="69"/>
      <c r="O43" s="69"/>
      <c r="P43" s="69"/>
      <c r="Q43" s="1104"/>
      <c r="R43" s="1104"/>
      <c r="S43" s="1104"/>
      <c r="T43" s="1105"/>
      <c r="U43" s="1105"/>
      <c r="V43" s="1105"/>
      <c r="W43" s="1105"/>
      <c r="X43" s="1105"/>
      <c r="AA43" s="1026"/>
      <c r="AB43" s="97"/>
      <c r="AD43" s="1105"/>
    </row>
    <row r="44" spans="1:30" s="2" customFormat="1">
      <c r="A44" s="395"/>
      <c r="B44" s="69"/>
      <c r="C44" s="69"/>
      <c r="D44" s="69"/>
      <c r="E44" s="69"/>
      <c r="F44" s="1334"/>
      <c r="G44" s="1334"/>
      <c r="H44" s="1334"/>
      <c r="I44" s="1334"/>
      <c r="J44" s="1334"/>
      <c r="K44" s="1334"/>
      <c r="L44" s="1334"/>
      <c r="N44" s="1335"/>
      <c r="O44" s="69"/>
      <c r="P44" s="69"/>
      <c r="Q44" s="1104"/>
      <c r="R44" s="1104"/>
      <c r="S44" s="1104"/>
      <c r="T44" s="1105"/>
      <c r="U44" s="1105"/>
      <c r="V44" s="1105"/>
      <c r="W44" s="1105"/>
      <c r="X44" s="1105"/>
      <c r="AA44" s="925"/>
      <c r="AB44" s="97"/>
      <c r="AD44" s="1105"/>
    </row>
    <row r="45" spans="1:30" s="2" customFormat="1">
      <c r="A45" s="395"/>
      <c r="B45" s="69"/>
      <c r="C45" s="69"/>
      <c r="D45" s="69"/>
      <c r="E45" s="69"/>
      <c r="M45" s="69"/>
      <c r="N45" s="69"/>
      <c r="O45" s="69"/>
      <c r="P45" s="69"/>
      <c r="Q45" s="1104"/>
      <c r="R45" s="1104"/>
      <c r="S45" s="1104"/>
      <c r="T45" s="1105"/>
      <c r="U45" s="1105"/>
      <c r="V45" s="1105"/>
      <c r="W45" s="1105"/>
      <c r="X45" s="1105"/>
      <c r="AD45" s="1105"/>
    </row>
    <row r="46" spans="1:30" s="2" customFormat="1">
      <c r="A46" s="395"/>
      <c r="B46" s="69"/>
      <c r="C46" s="69"/>
      <c r="D46" s="69"/>
      <c r="E46" s="69"/>
      <c r="F46" s="69"/>
      <c r="G46" s="69"/>
      <c r="H46" s="69"/>
      <c r="I46" s="69"/>
      <c r="J46" s="69"/>
      <c r="K46" s="69"/>
      <c r="L46" s="69"/>
      <c r="M46" s="69"/>
      <c r="N46" s="69"/>
      <c r="O46" s="69"/>
      <c r="P46" s="69"/>
      <c r="Q46" s="1104"/>
      <c r="R46" s="1104"/>
      <c r="S46" s="1104"/>
      <c r="T46" s="1105"/>
      <c r="U46" s="1105"/>
      <c r="V46" s="1105"/>
      <c r="W46" s="1105"/>
      <c r="X46" s="1105"/>
      <c r="AB46" s="1250"/>
      <c r="AD46" s="1105"/>
    </row>
    <row r="47" spans="1:30">
      <c r="A47" s="395"/>
      <c r="G47" s="128"/>
    </row>
    <row r="48" spans="1:30">
      <c r="A48" s="1336"/>
    </row>
    <row r="49" spans="1:7">
      <c r="A49" s="1141"/>
    </row>
    <row r="51" spans="1:7">
      <c r="A51" s="1337"/>
      <c r="B51" s="257"/>
    </row>
    <row r="52" spans="1:7">
      <c r="A52" s="1337"/>
      <c r="B52" s="257"/>
    </row>
    <row r="53" spans="1:7">
      <c r="A53" s="378"/>
    </row>
    <row r="54" spans="1:7">
      <c r="A54" s="1141"/>
    </row>
    <row r="60" spans="1:7">
      <c r="G60" s="124"/>
    </row>
    <row r="61" spans="1:7">
      <c r="G61" s="124"/>
    </row>
    <row r="62" spans="1:7">
      <c r="G62" s="124"/>
    </row>
    <row r="63" spans="1:7">
      <c r="G63" s="124"/>
    </row>
    <row r="95" ht="12.75" customHeight="1"/>
    <row r="150" spans="6:6">
      <c r="F150" s="74">
        <v>0</v>
      </c>
    </row>
  </sheetData>
  <mergeCells count="3">
    <mergeCell ref="B2:J2"/>
    <mergeCell ref="A10:D11"/>
    <mergeCell ref="A12:B12"/>
  </mergeCells>
  <printOptions horizontalCentered="1"/>
  <pageMargins left="0.47244094488188981" right="0.35433070866141736" top="0.98425196850393704" bottom="0.98425196850393704" header="0.51181102362204722" footer="0.51181102362204722"/>
  <pageSetup paperSize="9" scale="85" orientation="landscape" r:id="rId1"/>
  <headerFooter differentFirst="1" scaleWithDoc="0" alignWithMargins="0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4">
    <tabColor theme="1"/>
  </sheetPr>
  <dimension ref="A1:AN142"/>
  <sheetViews>
    <sheetView showGridLines="0" view="pageBreakPreview" zoomScale="60" zoomScaleNormal="70" workbookViewId="0">
      <selection sqref="A1:AN142"/>
    </sheetView>
  </sheetViews>
  <sheetFormatPr defaultColWidth="9.140625" defaultRowHeight="12.75" outlineLevelRow="1" outlineLevelCol="1"/>
  <cols>
    <col min="1" max="1" width="8" style="257" customWidth="1" outlineLevel="1"/>
    <col min="2" max="2" width="36.7109375" style="257" customWidth="1"/>
    <col min="3" max="3" width="13.42578125" style="257" customWidth="1"/>
    <col min="4" max="4" width="6.85546875" style="257" hidden="1" customWidth="1" outlineLevel="1"/>
    <col min="5" max="5" width="8.5703125" style="257" customWidth="1" collapsed="1"/>
    <col min="6" max="12" width="8.5703125" style="257" customWidth="1"/>
    <col min="13" max="13" width="9.7109375" style="257" customWidth="1"/>
    <col min="14" max="14" width="6.5703125" style="257" customWidth="1"/>
    <col min="15" max="15" width="35.7109375" style="257" customWidth="1"/>
    <col min="16" max="16" width="17.140625" style="257" bestFit="1" customWidth="1"/>
    <col min="17" max="20" width="9.140625" style="257"/>
    <col min="21" max="28" width="9.140625" style="425"/>
    <col min="29" max="16384" width="9.140625" style="257"/>
  </cols>
  <sheetData>
    <row r="1" spans="1:34" ht="23.25">
      <c r="A1" s="96" t="s">
        <v>1</v>
      </c>
      <c r="B1" s="96"/>
      <c r="C1" s="96"/>
      <c r="D1" s="96"/>
      <c r="E1" s="96"/>
      <c r="F1" s="96"/>
      <c r="G1" s="96"/>
      <c r="H1" s="96"/>
      <c r="I1" s="96"/>
      <c r="J1" s="96"/>
      <c r="K1" s="96"/>
      <c r="L1" s="96"/>
    </row>
    <row r="2" spans="1:34" ht="20.25">
      <c r="B2" s="1712" t="s">
        <v>374</v>
      </c>
      <c r="C2" s="1712"/>
      <c r="D2" s="1712"/>
      <c r="E2" s="1712"/>
      <c r="F2" s="1712"/>
      <c r="G2" s="1712"/>
      <c r="H2" s="1712"/>
      <c r="I2" s="1712"/>
      <c r="J2" s="1712"/>
      <c r="K2" s="1712"/>
      <c r="L2" s="1712"/>
    </row>
    <row r="6" spans="1:34" hidden="1" outlineLevel="1"/>
    <row r="7" spans="1:34" hidden="1" outlineLevel="1"/>
    <row r="8" spans="1:34" hidden="1" outlineLevel="1"/>
    <row r="9" spans="1:34" collapsed="1">
      <c r="A9" s="258"/>
    </row>
    <row r="10" spans="1:34">
      <c r="A10" s="1708" t="s">
        <v>375</v>
      </c>
      <c r="B10" s="1708"/>
      <c r="C10" s="1708"/>
      <c r="D10" s="1708"/>
      <c r="E10" s="1708"/>
      <c r="F10" s="1708"/>
      <c r="G10" s="1708"/>
      <c r="H10" s="1708"/>
      <c r="I10" s="1708"/>
      <c r="J10" s="1708"/>
      <c r="K10" s="1708"/>
      <c r="L10" s="1708"/>
      <c r="R10" s="857"/>
    </row>
    <row r="11" spans="1:34" hidden="1">
      <c r="A11" s="260"/>
      <c r="B11" s="260"/>
      <c r="C11" s="260"/>
      <c r="D11" s="259" t="s">
        <v>336</v>
      </c>
    </row>
    <row r="12" spans="1:34">
      <c r="A12" s="1711" t="s">
        <v>376</v>
      </c>
      <c r="B12" s="1711"/>
      <c r="C12" s="1711"/>
      <c r="D12" s="259" t="s">
        <v>336</v>
      </c>
      <c r="E12" s="259" t="s">
        <v>377</v>
      </c>
      <c r="F12" s="259" t="s">
        <v>378</v>
      </c>
      <c r="G12" s="259" t="s">
        <v>351</v>
      </c>
      <c r="H12" s="259" t="s">
        <v>352</v>
      </c>
      <c r="I12" s="259" t="s">
        <v>353</v>
      </c>
      <c r="J12" s="259" t="s">
        <v>354</v>
      </c>
      <c r="N12" s="74"/>
    </row>
    <row r="13" spans="1:34" ht="12.75" customHeight="1">
      <c r="A13" s="1711"/>
      <c r="B13" s="1711"/>
      <c r="C13" s="1711"/>
      <c r="D13" s="260"/>
      <c r="E13" s="259" t="s">
        <v>331</v>
      </c>
      <c r="F13" s="259" t="s">
        <v>332</v>
      </c>
      <c r="G13" s="259" t="s">
        <v>333</v>
      </c>
      <c r="H13" s="259" t="s">
        <v>223</v>
      </c>
      <c r="I13" s="259" t="s">
        <v>334</v>
      </c>
      <c r="J13" s="259" t="s">
        <v>335</v>
      </c>
      <c r="N13" s="1344"/>
    </row>
    <row r="14" spans="1:34" ht="12.75" customHeight="1">
      <c r="B14" s="528" t="s">
        <v>233</v>
      </c>
      <c r="C14" s="325"/>
      <c r="E14" s="529">
        <v>5.3538806562915013</v>
      </c>
      <c r="F14" s="529">
        <v>4.9399295599079682</v>
      </c>
      <c r="G14" s="529">
        <v>1.4580142639171252</v>
      </c>
      <c r="H14" s="529">
        <v>2.734103027412373</v>
      </c>
      <c r="I14" s="529">
        <v>1.7227128022931713</v>
      </c>
      <c r="J14" s="529">
        <v>4.5812972640128518</v>
      </c>
      <c r="K14" s="261"/>
      <c r="L14" s="261"/>
      <c r="S14" s="1345"/>
      <c r="AC14" s="425"/>
      <c r="AD14" s="425"/>
      <c r="AE14" s="425"/>
      <c r="AF14" s="425"/>
      <c r="AG14" s="425"/>
      <c r="AH14" s="425"/>
    </row>
    <row r="15" spans="1:34">
      <c r="B15" s="530" t="s">
        <v>234</v>
      </c>
      <c r="C15" s="326"/>
      <c r="E15" s="529">
        <v>8.9288671594544784</v>
      </c>
      <c r="F15" s="529">
        <v>2.7297165627011775</v>
      </c>
      <c r="G15" s="529">
        <v>0.73423105066618322</v>
      </c>
      <c r="H15" s="529">
        <v>0.31855809762673504</v>
      </c>
      <c r="I15" s="529">
        <v>1.0801102321234015</v>
      </c>
      <c r="J15" s="529">
        <v>0.78131119704613827</v>
      </c>
      <c r="K15" s="261"/>
      <c r="L15" s="261"/>
      <c r="S15" s="1345"/>
      <c r="AC15" s="425"/>
      <c r="AD15" s="425"/>
      <c r="AE15" s="425"/>
      <c r="AF15" s="425"/>
      <c r="AG15" s="425"/>
      <c r="AH15" s="425"/>
    </row>
    <row r="16" spans="1:34">
      <c r="B16" s="530" t="s">
        <v>235</v>
      </c>
      <c r="C16" s="326"/>
      <c r="E16" s="529">
        <v>11.574424550214337</v>
      </c>
      <c r="F16" s="529">
        <v>6.8309287896082873</v>
      </c>
      <c r="G16" s="529">
        <v>7.0631619008426147</v>
      </c>
      <c r="H16" s="529">
        <v>2.0264923957205738</v>
      </c>
      <c r="I16" s="529">
        <v>2.6860257505397942</v>
      </c>
      <c r="J16" s="529">
        <v>1.2954961924144802E-2</v>
      </c>
      <c r="K16" s="261"/>
      <c r="L16" s="261"/>
      <c r="S16" s="1345"/>
      <c r="AC16" s="425"/>
      <c r="AD16" s="425"/>
      <c r="AE16" s="425"/>
      <c r="AF16" s="425"/>
      <c r="AG16" s="425"/>
      <c r="AH16" s="425"/>
    </row>
    <row r="17" spans="2:34">
      <c r="B17" s="530" t="s">
        <v>236</v>
      </c>
      <c r="C17" s="326"/>
      <c r="E17" s="529">
        <v>32.534253173554198</v>
      </c>
      <c r="F17" s="529">
        <v>26.179096174669251</v>
      </c>
      <c r="G17" s="529">
        <v>17.033838619555219</v>
      </c>
      <c r="H17" s="529">
        <v>15.795337396740761</v>
      </c>
      <c r="I17" s="529">
        <v>21.206896471395893</v>
      </c>
      <c r="J17" s="529">
        <v>16.91141684639992</v>
      </c>
      <c r="K17" s="261"/>
      <c r="L17" s="261"/>
      <c r="S17" s="1345"/>
      <c r="AC17" s="425"/>
      <c r="AD17" s="425"/>
      <c r="AE17" s="425"/>
      <c r="AF17" s="425"/>
      <c r="AG17" s="425"/>
      <c r="AH17" s="425"/>
    </row>
    <row r="18" spans="2:34">
      <c r="B18" s="530" t="s">
        <v>237</v>
      </c>
      <c r="C18" s="326"/>
      <c r="E18" s="529">
        <v>1.7436086283414374</v>
      </c>
      <c r="F18" s="529">
        <v>0.55925492189166337</v>
      </c>
      <c r="G18" s="529">
        <v>2.0602910878927099</v>
      </c>
      <c r="H18" s="529">
        <v>2.2424466208505853</v>
      </c>
      <c r="I18" s="529">
        <v>0.28703059139151915</v>
      </c>
      <c r="J18" s="529">
        <v>1.1385984186286472E-2</v>
      </c>
      <c r="K18" s="261"/>
      <c r="L18" s="261"/>
      <c r="S18" s="1345"/>
      <c r="AC18" s="425"/>
      <c r="AD18" s="425"/>
      <c r="AE18" s="425"/>
      <c r="AF18" s="425"/>
      <c r="AG18" s="425"/>
      <c r="AH18" s="425"/>
    </row>
    <row r="19" spans="2:34">
      <c r="B19" s="530" t="s">
        <v>238</v>
      </c>
      <c r="C19" s="326"/>
      <c r="E19" s="529">
        <v>1.4934857818608522</v>
      </c>
      <c r="F19" s="529">
        <v>1.1369553499629015</v>
      </c>
      <c r="G19" s="529">
        <v>0.52436091881171543</v>
      </c>
      <c r="H19" s="529">
        <v>0.3322474487379759</v>
      </c>
      <c r="I19" s="529">
        <v>2.8731582640698052</v>
      </c>
      <c r="J19" s="529">
        <v>8.1581682442083974</v>
      </c>
      <c r="K19" s="261"/>
      <c r="L19" s="261"/>
      <c r="S19" s="1345"/>
      <c r="AC19" s="425"/>
      <c r="AD19" s="425"/>
      <c r="AE19" s="425"/>
      <c r="AF19" s="425"/>
      <c r="AG19" s="425"/>
      <c r="AH19" s="425"/>
    </row>
    <row r="20" spans="2:34">
      <c r="B20" s="530" t="s">
        <v>239</v>
      </c>
      <c r="C20" s="326"/>
      <c r="E20" s="529">
        <v>1.1667853999856719</v>
      </c>
      <c r="F20" s="529">
        <v>1.6274346530599992</v>
      </c>
      <c r="G20" s="529">
        <v>-6.7911155908030498E-4</v>
      </c>
      <c r="H20" s="529">
        <v>7.378158981973715E-5</v>
      </c>
      <c r="I20" s="529">
        <v>8.5399541409895384E-3</v>
      </c>
      <c r="J20" s="529">
        <v>0</v>
      </c>
      <c r="K20" s="261"/>
      <c r="L20" s="261"/>
      <c r="S20" s="1345"/>
      <c r="AC20" s="425"/>
      <c r="AD20" s="425"/>
      <c r="AE20" s="425"/>
      <c r="AF20" s="425"/>
      <c r="AG20" s="425"/>
      <c r="AH20" s="425"/>
    </row>
    <row r="21" spans="2:34">
      <c r="B21" s="530" t="s">
        <v>240</v>
      </c>
      <c r="C21" s="326"/>
      <c r="E21" s="529">
        <v>8.7090910146425689</v>
      </c>
      <c r="F21" s="529">
        <v>5.4589055065555492</v>
      </c>
      <c r="G21" s="529">
        <v>5.1812654467791557</v>
      </c>
      <c r="H21" s="529">
        <v>10.556059887123386</v>
      </c>
      <c r="I21" s="529">
        <v>-7.537223891876374E-2</v>
      </c>
      <c r="J21" s="529">
        <v>2.3467800299723915</v>
      </c>
      <c r="K21" s="261"/>
      <c r="L21" s="261"/>
      <c r="S21" s="1345"/>
      <c r="AC21" s="425"/>
      <c r="AD21" s="425"/>
      <c r="AE21" s="425"/>
      <c r="AF21" s="425"/>
      <c r="AG21" s="425"/>
      <c r="AH21" s="425"/>
    </row>
    <row r="22" spans="2:34">
      <c r="B22" s="530" t="s">
        <v>241</v>
      </c>
      <c r="C22" s="326"/>
      <c r="E22" s="529">
        <v>0</v>
      </c>
      <c r="F22" s="529">
        <v>0</v>
      </c>
      <c r="G22" s="529">
        <v>0</v>
      </c>
      <c r="H22" s="529">
        <v>0</v>
      </c>
      <c r="I22" s="529">
        <v>17.213264088601271</v>
      </c>
      <c r="J22" s="529">
        <v>0</v>
      </c>
      <c r="K22" s="261"/>
      <c r="L22" s="261"/>
      <c r="S22" s="1345"/>
      <c r="AC22" s="425"/>
      <c r="AD22" s="425"/>
      <c r="AE22" s="425"/>
      <c r="AF22" s="425"/>
      <c r="AG22" s="425"/>
      <c r="AH22" s="425"/>
    </row>
    <row r="23" spans="2:34">
      <c r="B23" s="528" t="s">
        <v>242</v>
      </c>
      <c r="C23" s="323"/>
      <c r="E23" s="529">
        <v>31.775707357209747</v>
      </c>
      <c r="F23" s="529">
        <v>25.651552318122583</v>
      </c>
      <c r="G23" s="529">
        <v>28.370320697859402</v>
      </c>
      <c r="H23" s="529">
        <v>35.510235817314729</v>
      </c>
      <c r="I23" s="529">
        <v>50.429847678874872</v>
      </c>
      <c r="J23" s="529">
        <v>90.555152018401486</v>
      </c>
      <c r="K23" s="261"/>
      <c r="L23" s="261"/>
      <c r="S23" s="1345"/>
      <c r="AC23" s="425"/>
      <c r="AD23" s="425"/>
      <c r="AE23" s="425"/>
      <c r="AF23" s="425"/>
      <c r="AG23" s="425"/>
      <c r="AH23" s="425"/>
    </row>
    <row r="24" spans="2:34">
      <c r="B24" s="528" t="s">
        <v>243</v>
      </c>
      <c r="C24" s="323"/>
      <c r="E24" s="529">
        <v>1.049135178937705</v>
      </c>
      <c r="F24" s="529">
        <v>1.3324198310203577</v>
      </c>
      <c r="G24" s="529">
        <v>1.7516604310335102</v>
      </c>
      <c r="H24" s="529">
        <v>0.93027585410229996</v>
      </c>
      <c r="I24" s="529">
        <v>2.4246471044932218</v>
      </c>
      <c r="J24" s="529">
        <v>0.76310957833106974</v>
      </c>
      <c r="K24" s="261"/>
      <c r="L24" s="261"/>
      <c r="S24" s="1345"/>
      <c r="AC24" s="425"/>
      <c r="AD24" s="425"/>
      <c r="AE24" s="425"/>
      <c r="AF24" s="425"/>
      <c r="AG24" s="425"/>
      <c r="AH24" s="425"/>
    </row>
    <row r="25" spans="2:34">
      <c r="B25" s="528" t="s">
        <v>244</v>
      </c>
      <c r="C25" s="323"/>
      <c r="E25" s="529">
        <v>29.532666752989766</v>
      </c>
      <c r="F25" s="529">
        <v>14.499040767238141</v>
      </c>
      <c r="G25" s="529">
        <v>19.832500397166019</v>
      </c>
      <c r="H25" s="529">
        <v>11.613443244574722</v>
      </c>
      <c r="I25" s="529">
        <v>12.042221230339546</v>
      </c>
      <c r="J25" s="529">
        <v>25.651249147254077</v>
      </c>
      <c r="K25" s="261"/>
      <c r="L25" s="261"/>
      <c r="S25" s="1345"/>
      <c r="AC25" s="425"/>
      <c r="AD25" s="425"/>
      <c r="AE25" s="425"/>
      <c r="AF25" s="425"/>
      <c r="AG25" s="425"/>
      <c r="AH25" s="425"/>
    </row>
    <row r="26" spans="2:34">
      <c r="B26" s="528" t="s">
        <v>245</v>
      </c>
      <c r="C26" s="323"/>
      <c r="E26" s="529">
        <v>0.16947134441200229</v>
      </c>
      <c r="F26" s="529">
        <v>0.14609822474517414</v>
      </c>
      <c r="G26" s="529">
        <v>0.51137991772340285</v>
      </c>
      <c r="H26" s="529">
        <v>1.4124076300719592</v>
      </c>
      <c r="I26" s="529">
        <v>1.0508625257778639</v>
      </c>
      <c r="J26" s="529">
        <v>1.9597175814509944</v>
      </c>
      <c r="K26" s="261"/>
      <c r="L26" s="261"/>
      <c r="S26" s="1345"/>
      <c r="AC26" s="425"/>
      <c r="AD26" s="425"/>
      <c r="AE26" s="425"/>
      <c r="AF26" s="425"/>
      <c r="AG26" s="425"/>
      <c r="AH26" s="425"/>
    </row>
    <row r="27" spans="2:34">
      <c r="B27" s="528" t="s">
        <v>246</v>
      </c>
      <c r="C27" s="323"/>
      <c r="E27" s="529">
        <v>4.8335549655131134E-3</v>
      </c>
      <c r="F27" s="529">
        <v>1.3328344430474608E-2</v>
      </c>
      <c r="G27" s="529">
        <v>-4.4168341161933428E-3</v>
      </c>
      <c r="H27" s="529">
        <v>1.2980815791848615E-3</v>
      </c>
      <c r="I27" s="529">
        <v>1.7096103837266305</v>
      </c>
      <c r="J27" s="529">
        <v>6.1131486774660928</v>
      </c>
      <c r="K27" s="261"/>
      <c r="L27" s="261"/>
      <c r="S27" s="1345"/>
      <c r="AC27" s="425"/>
      <c r="AD27" s="425"/>
      <c r="AE27" s="425"/>
      <c r="AF27" s="425"/>
      <c r="AG27" s="425"/>
      <c r="AH27" s="425"/>
    </row>
    <row r="28" spans="2:34">
      <c r="B28" s="528" t="s">
        <v>247</v>
      </c>
      <c r="C28" s="323"/>
      <c r="E28" s="529">
        <v>28.016612137226232</v>
      </c>
      <c r="F28" s="529">
        <v>20.986645768811815</v>
      </c>
      <c r="G28" s="529">
        <v>18.109559905028839</v>
      </c>
      <c r="H28" s="529">
        <v>20.366338300714048</v>
      </c>
      <c r="I28" s="529">
        <v>25.459465832686185</v>
      </c>
      <c r="J28" s="529">
        <v>48.782873588321642</v>
      </c>
      <c r="K28" s="261"/>
      <c r="L28" s="261"/>
      <c r="S28" s="1345"/>
      <c r="AC28" s="425"/>
      <c r="AD28" s="425"/>
      <c r="AE28" s="425"/>
      <c r="AF28" s="425"/>
      <c r="AG28" s="425"/>
      <c r="AH28" s="425"/>
    </row>
    <row r="29" spans="2:34">
      <c r="B29" s="528" t="s">
        <v>249</v>
      </c>
      <c r="C29" s="323"/>
      <c r="E29" s="529">
        <v>8.9452856208093454</v>
      </c>
      <c r="F29" s="529">
        <v>6.8291419544105141</v>
      </c>
      <c r="G29" s="529">
        <v>3.486178179167962</v>
      </c>
      <c r="H29" s="529">
        <v>69.974810913259191</v>
      </c>
      <c r="I29" s="529">
        <v>215.25759140220023</v>
      </c>
      <c r="J29" s="529">
        <v>257.84188672614027</v>
      </c>
      <c r="K29" s="261"/>
      <c r="L29" s="261"/>
      <c r="S29" s="1345"/>
      <c r="AC29" s="425"/>
      <c r="AD29" s="425"/>
      <c r="AE29" s="425"/>
      <c r="AF29" s="425"/>
      <c r="AG29" s="425"/>
      <c r="AH29" s="425"/>
    </row>
    <row r="30" spans="2:34">
      <c r="B30" s="528" t="s">
        <v>250</v>
      </c>
      <c r="C30" s="323"/>
      <c r="E30" s="529">
        <v>0.98390503838277688</v>
      </c>
      <c r="F30" s="529">
        <v>1.0211976864890326</v>
      </c>
      <c r="G30" s="529">
        <v>1.2980273933956943</v>
      </c>
      <c r="H30" s="529">
        <v>1.1522812506978997</v>
      </c>
      <c r="I30" s="529">
        <v>0.47616468745868051</v>
      </c>
      <c r="J30" s="529">
        <v>-2.4090268924130583E-2</v>
      </c>
      <c r="K30" s="261"/>
      <c r="L30" s="261"/>
      <c r="S30" s="1345"/>
      <c r="AC30" s="425"/>
      <c r="AD30" s="425"/>
      <c r="AE30" s="425"/>
      <c r="AF30" s="425"/>
      <c r="AG30" s="425"/>
      <c r="AH30" s="425"/>
    </row>
    <row r="31" spans="2:34" ht="12.75" customHeight="1">
      <c r="B31" s="528" t="s">
        <v>251</v>
      </c>
      <c r="C31" s="323"/>
      <c r="E31" s="529">
        <v>0</v>
      </c>
      <c r="F31" s="529">
        <v>0</v>
      </c>
      <c r="G31" s="529">
        <v>0</v>
      </c>
      <c r="H31" s="529">
        <v>0</v>
      </c>
      <c r="I31" s="529">
        <v>0</v>
      </c>
      <c r="J31" s="529">
        <v>0</v>
      </c>
      <c r="S31" s="1345"/>
      <c r="AC31" s="425"/>
      <c r="AD31" s="425"/>
      <c r="AE31" s="425"/>
      <c r="AF31" s="425"/>
      <c r="AG31" s="425"/>
      <c r="AH31" s="425"/>
    </row>
    <row r="32" spans="2:34">
      <c r="B32" s="528" t="s">
        <v>379</v>
      </c>
      <c r="C32" s="323"/>
      <c r="E32" s="529">
        <v>11.408619690701201</v>
      </c>
      <c r="F32" s="529">
        <v>10.796533272699905</v>
      </c>
      <c r="G32" s="529">
        <v>5.4996653121754742</v>
      </c>
      <c r="H32" s="529">
        <v>0.29492095637781623</v>
      </c>
      <c r="I32" s="529">
        <v>0.41007889442819773</v>
      </c>
      <c r="J32" s="529">
        <v>2.323032215850955E-2</v>
      </c>
      <c r="S32" s="1345"/>
      <c r="AC32" s="425"/>
      <c r="AD32" s="425"/>
      <c r="AE32" s="425"/>
      <c r="AF32" s="425"/>
      <c r="AG32" s="425"/>
      <c r="AH32" s="425"/>
    </row>
    <row r="33" spans="1:40" ht="12.75" customHeight="1">
      <c r="B33" s="531" t="s">
        <v>253</v>
      </c>
      <c r="C33" s="359"/>
      <c r="D33" s="273"/>
      <c r="E33" s="529">
        <v>0</v>
      </c>
      <c r="F33" s="529">
        <v>7.4398330812674732E-2</v>
      </c>
      <c r="G33" s="529">
        <v>1.0671328552204109</v>
      </c>
      <c r="H33" s="529">
        <v>0.16439429911025508</v>
      </c>
      <c r="I33" s="529">
        <v>0.52794954378425885</v>
      </c>
      <c r="J33" s="529">
        <v>10.967625968971818</v>
      </c>
      <c r="S33" s="1345"/>
      <c r="AC33" s="425"/>
      <c r="AD33" s="425"/>
      <c r="AE33" s="425"/>
      <c r="AF33" s="425"/>
      <c r="AG33" s="425"/>
      <c r="AH33" s="425"/>
    </row>
    <row r="34" spans="1:40">
      <c r="B34" s="531" t="s">
        <v>254</v>
      </c>
      <c r="C34" s="359"/>
      <c r="D34" s="273"/>
      <c r="E34" s="529">
        <v>8.226283148694213</v>
      </c>
      <c r="F34" s="529">
        <v>13.763409169999999</v>
      </c>
      <c r="G34" s="529">
        <v>15.713680431174941</v>
      </c>
      <c r="H34" s="529">
        <v>8.4315339227229718</v>
      </c>
      <c r="I34" s="529">
        <v>0</v>
      </c>
      <c r="J34" s="529">
        <v>14.250302311799421</v>
      </c>
      <c r="K34" s="1709" t="s">
        <v>380</v>
      </c>
      <c r="L34" s="1341" t="s">
        <v>102</v>
      </c>
      <c r="S34" s="1345"/>
      <c r="AC34" s="425"/>
      <c r="AD34" s="425"/>
      <c r="AE34" s="425"/>
      <c r="AF34" s="425"/>
      <c r="AG34" s="425"/>
      <c r="AH34" s="425"/>
    </row>
    <row r="35" spans="1:40">
      <c r="B35" s="531" t="s">
        <v>381</v>
      </c>
      <c r="C35" s="359"/>
      <c r="D35" s="273"/>
      <c r="E35" s="529"/>
      <c r="F35" s="529">
        <v>9.3127524228625358</v>
      </c>
      <c r="G35" s="529">
        <v>54.579567210312916</v>
      </c>
      <c r="H35" s="529">
        <v>35.850638222528133</v>
      </c>
      <c r="I35" s="529">
        <v>12.441198336768943</v>
      </c>
      <c r="J35" s="529">
        <v>0.96815060253443319</v>
      </c>
      <c r="K35" s="1710"/>
      <c r="L35" s="1342"/>
      <c r="S35" s="1345"/>
      <c r="AC35" s="425"/>
      <c r="AD35" s="425"/>
      <c r="AE35" s="425"/>
      <c r="AF35" s="425"/>
      <c r="AG35" s="425"/>
      <c r="AH35" s="425"/>
    </row>
    <row r="36" spans="1:40">
      <c r="C36" s="262" t="s">
        <v>382</v>
      </c>
      <c r="E36" s="360">
        <v>191.61691618867354</v>
      </c>
      <c r="F36" s="360">
        <v>153.88873960999999</v>
      </c>
      <c r="G36" s="360">
        <v>184.26974007304804</v>
      </c>
      <c r="H36" s="360">
        <v>219.70789714885541</v>
      </c>
      <c r="I36" s="360">
        <v>369.23200353617563</v>
      </c>
      <c r="J36" s="360">
        <v>490.65567078165589</v>
      </c>
      <c r="K36" s="361">
        <v>1417.754051149735</v>
      </c>
      <c r="L36" s="1343">
        <v>1609.3709673384083</v>
      </c>
      <c r="M36" s="1346"/>
      <c r="N36" s="1346"/>
      <c r="P36" s="425"/>
      <c r="AC36" s="425"/>
      <c r="AD36" s="425"/>
      <c r="AE36" s="425"/>
      <c r="AF36" s="425"/>
      <c r="AG36" s="425"/>
      <c r="AH36" s="425"/>
      <c r="AI36" s="425"/>
      <c r="AJ36" s="425"/>
    </row>
    <row r="37" spans="1:40">
      <c r="I37" s="425"/>
      <c r="M37" s="1346"/>
      <c r="N37" s="1346"/>
      <c r="P37" s="425"/>
      <c r="AC37" s="425"/>
      <c r="AD37" s="425"/>
      <c r="AE37" s="425"/>
      <c r="AF37" s="425"/>
      <c r="AG37" s="425"/>
      <c r="AH37" s="425"/>
    </row>
    <row r="38" spans="1:40">
      <c r="A38" s="1708" t="s">
        <v>383</v>
      </c>
      <c r="B38" s="1708"/>
      <c r="C38" s="1708"/>
      <c r="D38" s="1708"/>
      <c r="E38" s="1708"/>
      <c r="F38" s="1708"/>
      <c r="G38" s="1708"/>
      <c r="H38" s="1708"/>
      <c r="I38" s="1708"/>
      <c r="J38" s="1708"/>
      <c r="K38" s="1708"/>
      <c r="L38" s="1708"/>
      <c r="M38" s="1346"/>
      <c r="N38" s="1346"/>
      <c r="AC38" s="425"/>
      <c r="AD38" s="425"/>
      <c r="AE38" s="425"/>
      <c r="AF38" s="425"/>
      <c r="AG38" s="425"/>
      <c r="AH38" s="425"/>
    </row>
    <row r="39" spans="1:40" hidden="1">
      <c r="A39" s="260"/>
      <c r="B39" s="260"/>
      <c r="C39" s="260"/>
      <c r="D39" s="259" t="s">
        <v>336</v>
      </c>
      <c r="AC39" s="425"/>
      <c r="AD39" s="425"/>
      <c r="AE39" s="425"/>
      <c r="AF39" s="425"/>
      <c r="AG39" s="425"/>
      <c r="AH39" s="425"/>
    </row>
    <row r="40" spans="1:40">
      <c r="A40" s="1711" t="s">
        <v>376</v>
      </c>
      <c r="B40" s="1711"/>
      <c r="C40" s="1711"/>
      <c r="D40" s="259"/>
      <c r="E40" s="259" t="s">
        <v>349</v>
      </c>
      <c r="F40" s="259" t="s">
        <v>378</v>
      </c>
      <c r="G40" s="259" t="s">
        <v>384</v>
      </c>
      <c r="H40" s="259" t="s">
        <v>352</v>
      </c>
      <c r="I40" s="259" t="s">
        <v>385</v>
      </c>
      <c r="J40" s="259" t="s">
        <v>354</v>
      </c>
      <c r="AC40" s="425"/>
      <c r="AD40" s="425"/>
      <c r="AE40" s="425"/>
      <c r="AF40" s="425"/>
      <c r="AG40" s="425"/>
      <c r="AH40" s="425"/>
      <c r="AN40" s="1346"/>
    </row>
    <row r="41" spans="1:40" ht="12.75" customHeight="1">
      <c r="A41" s="1711"/>
      <c r="B41" s="1711"/>
      <c r="C41" s="1711"/>
      <c r="D41" s="260"/>
      <c r="E41" s="259" t="s">
        <v>331</v>
      </c>
      <c r="F41" s="259" t="s">
        <v>332</v>
      </c>
      <c r="G41" s="259" t="s">
        <v>333</v>
      </c>
      <c r="H41" s="259" t="s">
        <v>223</v>
      </c>
      <c r="I41" s="259" t="s">
        <v>334</v>
      </c>
      <c r="J41" s="259" t="s">
        <v>335</v>
      </c>
      <c r="AC41" s="425"/>
      <c r="AD41" s="425"/>
      <c r="AE41" s="425"/>
      <c r="AF41" s="425"/>
      <c r="AG41" s="425"/>
      <c r="AH41" s="425"/>
    </row>
    <row r="42" spans="1:40" ht="12.75" customHeight="1">
      <c r="B42" s="528" t="s">
        <v>233</v>
      </c>
      <c r="C42" s="325"/>
      <c r="E42" s="529"/>
      <c r="F42" s="529"/>
      <c r="G42" s="529">
        <v>0.10425628999999999</v>
      </c>
      <c r="H42" s="529"/>
      <c r="I42" s="529"/>
      <c r="J42" s="532">
        <v>0</v>
      </c>
      <c r="K42" s="261"/>
      <c r="L42" s="261"/>
      <c r="AC42" s="425"/>
      <c r="AD42" s="425"/>
      <c r="AE42" s="425"/>
      <c r="AF42" s="425"/>
      <c r="AG42" s="425"/>
      <c r="AH42" s="425"/>
    </row>
    <row r="43" spans="1:40" ht="12.75" customHeight="1">
      <c r="B43" s="530" t="s">
        <v>234</v>
      </c>
      <c r="C43" s="323"/>
      <c r="E43" s="529"/>
      <c r="F43" s="529"/>
      <c r="G43" s="529">
        <v>0.05</v>
      </c>
      <c r="H43" s="529">
        <v>2.5974975118237181E-2</v>
      </c>
      <c r="I43" s="531"/>
      <c r="J43" s="532">
        <v>0</v>
      </c>
      <c r="K43" s="261"/>
      <c r="L43" s="261"/>
      <c r="AC43" s="425"/>
      <c r="AD43" s="425"/>
      <c r="AE43" s="425"/>
      <c r="AF43" s="425"/>
      <c r="AG43" s="425"/>
      <c r="AH43" s="425"/>
    </row>
    <row r="44" spans="1:40">
      <c r="B44" s="530" t="s">
        <v>235</v>
      </c>
      <c r="C44" s="324"/>
      <c r="E44" s="529"/>
      <c r="F44" s="529"/>
      <c r="G44" s="529">
        <v>1.4570690000000001E-2</v>
      </c>
      <c r="H44" s="529">
        <v>0.20976727324275776</v>
      </c>
      <c r="I44" s="531"/>
      <c r="J44" s="532">
        <v>0</v>
      </c>
      <c r="K44" s="261"/>
      <c r="L44" s="261"/>
      <c r="AC44" s="425"/>
      <c r="AD44" s="425"/>
      <c r="AE44" s="425"/>
      <c r="AF44" s="425"/>
      <c r="AG44" s="425"/>
      <c r="AH44" s="425"/>
    </row>
    <row r="45" spans="1:40">
      <c r="B45" s="530" t="s">
        <v>236</v>
      </c>
      <c r="C45" s="324"/>
      <c r="E45" s="529"/>
      <c r="F45" s="529">
        <v>0.80144116690490064</v>
      </c>
      <c r="G45" s="529">
        <v>0</v>
      </c>
      <c r="H45" s="529">
        <v>0.81027037000000002</v>
      </c>
      <c r="I45" s="531"/>
      <c r="J45" s="532">
        <v>0</v>
      </c>
      <c r="K45" s="261"/>
      <c r="L45" s="261"/>
      <c r="AC45" s="425"/>
      <c r="AD45" s="425"/>
      <c r="AE45" s="425"/>
      <c r="AF45" s="425"/>
      <c r="AG45" s="425"/>
      <c r="AH45" s="425"/>
    </row>
    <row r="46" spans="1:40">
      <c r="B46" s="530" t="s">
        <v>237</v>
      </c>
      <c r="C46" s="324"/>
      <c r="E46" s="529"/>
      <c r="F46" s="529"/>
      <c r="G46" s="529"/>
      <c r="H46" s="529"/>
      <c r="I46" s="531"/>
      <c r="J46" s="532">
        <v>0</v>
      </c>
      <c r="K46" s="261"/>
      <c r="L46" s="261"/>
      <c r="AC46" s="425"/>
      <c r="AD46" s="425"/>
      <c r="AE46" s="425"/>
      <c r="AF46" s="425"/>
      <c r="AG46" s="425"/>
      <c r="AH46" s="425"/>
    </row>
    <row r="47" spans="1:40">
      <c r="B47" s="530" t="s">
        <v>238</v>
      </c>
      <c r="C47" s="324"/>
      <c r="E47" s="529">
        <v>1.0662156418065171E-3</v>
      </c>
      <c r="F47" s="529"/>
      <c r="G47" s="529"/>
      <c r="H47" s="529"/>
      <c r="I47" s="529"/>
      <c r="J47" s="532">
        <v>0</v>
      </c>
      <c r="K47" s="261"/>
      <c r="L47" s="261"/>
      <c r="AC47" s="425"/>
      <c r="AD47" s="425"/>
      <c r="AE47" s="425"/>
      <c r="AF47" s="425"/>
      <c r="AG47" s="425"/>
      <c r="AH47" s="425"/>
    </row>
    <row r="48" spans="1:40">
      <c r="B48" s="530" t="s">
        <v>239</v>
      </c>
      <c r="C48" s="324"/>
      <c r="E48" s="529">
        <v>0</v>
      </c>
      <c r="F48" s="529"/>
      <c r="G48" s="529"/>
      <c r="H48" s="529">
        <v>0.15000811999999999</v>
      </c>
      <c r="I48" s="531"/>
      <c r="J48" s="532">
        <v>0</v>
      </c>
      <c r="K48" s="261"/>
      <c r="L48" s="261"/>
      <c r="AC48" s="425"/>
      <c r="AD48" s="425"/>
      <c r="AE48" s="425"/>
      <c r="AF48" s="425"/>
      <c r="AG48" s="425"/>
      <c r="AH48" s="425"/>
    </row>
    <row r="49" spans="2:36">
      <c r="B49" s="530" t="s">
        <v>240</v>
      </c>
      <c r="C49" s="324"/>
      <c r="E49" s="529">
        <v>0.11174034496157005</v>
      </c>
      <c r="F49" s="529">
        <v>3.3583959993028427E-2</v>
      </c>
      <c r="G49" s="529">
        <v>0.20005805000000002</v>
      </c>
      <c r="H49" s="529">
        <v>0.44024905598164038</v>
      </c>
      <c r="I49" s="529"/>
      <c r="J49" s="532">
        <v>4.5682710000000001E-2</v>
      </c>
      <c r="K49" s="261"/>
      <c r="L49" s="261"/>
      <c r="AC49" s="425"/>
      <c r="AD49" s="425"/>
      <c r="AE49" s="425"/>
      <c r="AF49" s="425"/>
      <c r="AG49" s="425"/>
      <c r="AH49" s="425"/>
    </row>
    <row r="50" spans="2:36">
      <c r="B50" s="530" t="s">
        <v>241</v>
      </c>
      <c r="C50" s="324"/>
      <c r="E50" s="529"/>
      <c r="F50" s="529"/>
      <c r="G50" s="529"/>
      <c r="H50" s="529"/>
      <c r="I50" s="529"/>
      <c r="J50" s="532">
        <v>0</v>
      </c>
      <c r="K50" s="261"/>
      <c r="L50" s="261"/>
      <c r="AC50" s="425"/>
      <c r="AD50" s="425"/>
      <c r="AE50" s="425"/>
      <c r="AF50" s="425"/>
      <c r="AG50" s="425"/>
      <c r="AH50" s="425"/>
    </row>
    <row r="51" spans="2:36">
      <c r="B51" s="530" t="s">
        <v>242</v>
      </c>
      <c r="C51" s="324"/>
      <c r="E51" s="529"/>
      <c r="F51" s="529">
        <v>5.852336924926752E-3</v>
      </c>
      <c r="G51" s="529">
        <v>2.3631023000000035</v>
      </c>
      <c r="H51" s="529">
        <v>2.214473223019104</v>
      </c>
      <c r="I51" s="529">
        <v>1.62095009</v>
      </c>
      <c r="J51" s="532">
        <v>0.28698084000000001</v>
      </c>
      <c r="K51" s="261"/>
      <c r="L51" s="261"/>
      <c r="AC51" s="425"/>
      <c r="AD51" s="425"/>
      <c r="AE51" s="425"/>
      <c r="AF51" s="425"/>
      <c r="AG51" s="425"/>
      <c r="AH51" s="425"/>
    </row>
    <row r="52" spans="2:36">
      <c r="B52" s="528" t="s">
        <v>243</v>
      </c>
      <c r="C52" s="324"/>
      <c r="E52" s="529"/>
      <c r="F52" s="529"/>
      <c r="G52" s="529"/>
      <c r="H52" s="529"/>
      <c r="I52" s="531"/>
      <c r="J52" s="532">
        <v>0</v>
      </c>
      <c r="K52" s="261"/>
      <c r="L52" s="261"/>
      <c r="AC52" s="425"/>
      <c r="AD52" s="425"/>
      <c r="AE52" s="425"/>
      <c r="AF52" s="425"/>
      <c r="AG52" s="425"/>
      <c r="AH52" s="425"/>
    </row>
    <row r="53" spans="2:36">
      <c r="B53" s="528" t="s">
        <v>244</v>
      </c>
      <c r="C53" s="324"/>
      <c r="E53" s="529"/>
      <c r="F53" s="529"/>
      <c r="G53" s="529">
        <v>0.01</v>
      </c>
      <c r="H53" s="529">
        <v>0.38001046028736318</v>
      </c>
      <c r="I53" s="531"/>
      <c r="J53" s="532">
        <v>0</v>
      </c>
      <c r="K53" s="261"/>
      <c r="L53" s="261"/>
      <c r="AC53" s="425"/>
      <c r="AD53" s="425"/>
      <c r="AE53" s="425"/>
      <c r="AF53" s="425"/>
      <c r="AG53" s="425"/>
      <c r="AH53" s="425"/>
    </row>
    <row r="54" spans="2:36">
      <c r="B54" s="528" t="s">
        <v>245</v>
      </c>
      <c r="C54" s="323"/>
      <c r="E54" s="529"/>
      <c r="F54" s="529"/>
      <c r="G54" s="529"/>
      <c r="H54" s="529">
        <v>0.30966066122873115</v>
      </c>
      <c r="I54" s="531"/>
      <c r="J54" s="532">
        <v>0</v>
      </c>
      <c r="K54" s="261"/>
      <c r="L54" s="261"/>
      <c r="AC54" s="425"/>
      <c r="AD54" s="425"/>
      <c r="AE54" s="425"/>
      <c r="AF54" s="425"/>
      <c r="AG54" s="425"/>
      <c r="AH54" s="425"/>
    </row>
    <row r="55" spans="2:36">
      <c r="B55" s="528" t="s">
        <v>246</v>
      </c>
      <c r="C55" s="323"/>
      <c r="E55" s="529"/>
      <c r="F55" s="529">
        <v>2.8637448914145217E-3</v>
      </c>
      <c r="G55" s="529"/>
      <c r="H55" s="529"/>
      <c r="I55" s="531"/>
      <c r="J55" s="532">
        <v>0</v>
      </c>
      <c r="K55" s="261"/>
      <c r="L55" s="261"/>
      <c r="AC55" s="425"/>
      <c r="AD55" s="425"/>
      <c r="AE55" s="425"/>
      <c r="AF55" s="425"/>
      <c r="AG55" s="425"/>
      <c r="AH55" s="425"/>
    </row>
    <row r="56" spans="2:36">
      <c r="B56" s="528" t="s">
        <v>247</v>
      </c>
      <c r="C56" s="323"/>
      <c r="E56" s="529"/>
      <c r="F56" s="529"/>
      <c r="G56" s="529">
        <v>0.64207700000000001</v>
      </c>
      <c r="H56" s="529">
        <v>1.2146810281410996</v>
      </c>
      <c r="I56" s="531">
        <v>2.1531829999999998E-2</v>
      </c>
      <c r="J56" s="532">
        <v>0</v>
      </c>
      <c r="K56" s="261"/>
      <c r="L56" s="261"/>
      <c r="AC56" s="425"/>
      <c r="AD56" s="425"/>
      <c r="AE56" s="425"/>
      <c r="AF56" s="425"/>
      <c r="AG56" s="425"/>
      <c r="AH56" s="425"/>
    </row>
    <row r="57" spans="2:36">
      <c r="B57" s="528" t="s">
        <v>249</v>
      </c>
      <c r="C57" s="323"/>
      <c r="E57" s="529"/>
      <c r="F57" s="529"/>
      <c r="G57" s="529">
        <v>1.3931095700000014</v>
      </c>
      <c r="H57" s="529">
        <v>1.4477546029810699</v>
      </c>
      <c r="I57" s="531"/>
      <c r="J57" s="532">
        <v>0.13275406000000001</v>
      </c>
      <c r="K57" s="261"/>
      <c r="L57" s="261"/>
      <c r="AC57" s="425"/>
      <c r="AD57" s="425"/>
      <c r="AE57" s="425"/>
      <c r="AF57" s="425"/>
      <c r="AG57" s="425"/>
      <c r="AH57" s="425"/>
    </row>
    <row r="58" spans="2:36">
      <c r="B58" s="528" t="s">
        <v>250</v>
      </c>
      <c r="C58" s="323"/>
      <c r="E58" s="529"/>
      <c r="F58" s="529"/>
      <c r="G58" s="529"/>
      <c r="H58" s="529"/>
      <c r="I58" s="531"/>
      <c r="J58" s="532">
        <v>0</v>
      </c>
      <c r="K58" s="261"/>
      <c r="L58" s="261"/>
      <c r="AC58" s="425"/>
      <c r="AD58" s="425"/>
      <c r="AE58" s="425"/>
      <c r="AF58" s="425"/>
      <c r="AG58" s="425"/>
      <c r="AH58" s="425"/>
    </row>
    <row r="59" spans="2:36" ht="12.75" customHeight="1">
      <c r="B59" s="528" t="s">
        <v>251</v>
      </c>
      <c r="C59" s="323"/>
      <c r="E59" s="529"/>
      <c r="F59" s="529"/>
      <c r="G59" s="529"/>
      <c r="H59" s="529"/>
      <c r="I59" s="531"/>
      <c r="J59" s="532">
        <v>0</v>
      </c>
      <c r="AC59" s="425"/>
      <c r="AD59" s="425"/>
      <c r="AE59" s="425"/>
      <c r="AF59" s="425"/>
      <c r="AG59" s="425"/>
      <c r="AH59" s="425"/>
    </row>
    <row r="60" spans="2:36">
      <c r="B60" s="528" t="s">
        <v>379</v>
      </c>
      <c r="C60" s="323"/>
      <c r="E60" s="529"/>
      <c r="F60" s="529"/>
      <c r="G60" s="529">
        <v>2.04</v>
      </c>
      <c r="H60" s="529"/>
      <c r="I60" s="531"/>
      <c r="J60" s="532">
        <v>8.0151630000000001E-2</v>
      </c>
      <c r="AC60" s="425"/>
      <c r="AD60" s="425"/>
      <c r="AE60" s="425"/>
      <c r="AF60" s="425"/>
      <c r="AG60" s="425"/>
      <c r="AH60" s="425"/>
    </row>
    <row r="61" spans="2:36" ht="12.75" customHeight="1">
      <c r="B61" s="531" t="s">
        <v>253</v>
      </c>
      <c r="C61" s="359"/>
      <c r="D61" s="273"/>
      <c r="E61" s="529"/>
      <c r="F61" s="529"/>
      <c r="G61" s="529"/>
      <c r="H61" s="529"/>
      <c r="I61" s="529"/>
      <c r="J61" s="532">
        <v>0</v>
      </c>
      <c r="AC61" s="425"/>
      <c r="AD61" s="425"/>
      <c r="AE61" s="425"/>
      <c r="AF61" s="425"/>
      <c r="AG61" s="425"/>
      <c r="AH61" s="425"/>
    </row>
    <row r="62" spans="2:36">
      <c r="B62" s="531" t="s">
        <v>254</v>
      </c>
      <c r="C62" s="359"/>
      <c r="D62" s="273"/>
      <c r="E62" s="529"/>
      <c r="F62" s="529"/>
      <c r="G62" s="529"/>
      <c r="H62" s="529"/>
      <c r="I62" s="529"/>
      <c r="J62" s="532">
        <v>0</v>
      </c>
      <c r="K62" s="1709" t="s">
        <v>380</v>
      </c>
      <c r="L62" s="1341" t="s">
        <v>102</v>
      </c>
      <c r="AC62" s="425"/>
      <c r="AD62" s="425"/>
      <c r="AE62" s="425"/>
      <c r="AF62" s="425"/>
      <c r="AG62" s="425"/>
      <c r="AH62" s="425"/>
    </row>
    <row r="63" spans="2:36">
      <c r="B63" s="531" t="s">
        <v>381</v>
      </c>
      <c r="C63" s="359"/>
      <c r="D63" s="273"/>
      <c r="E63" s="529"/>
      <c r="F63" s="529"/>
      <c r="G63" s="529"/>
      <c r="H63" s="529"/>
      <c r="I63" s="529"/>
      <c r="J63" s="532">
        <v>0</v>
      </c>
      <c r="K63" s="1710"/>
      <c r="L63" s="1342"/>
      <c r="AC63" s="425"/>
      <c r="AD63" s="425"/>
      <c r="AE63" s="425"/>
      <c r="AF63" s="425"/>
      <c r="AG63" s="425"/>
      <c r="AH63" s="425"/>
    </row>
    <row r="64" spans="2:36">
      <c r="C64" s="262" t="s">
        <v>382</v>
      </c>
      <c r="E64" s="360">
        <v>0.11280656060337657</v>
      </c>
      <c r="F64" s="360">
        <v>0.84374120871427027</v>
      </c>
      <c r="G64" s="360">
        <v>6.8171739000000047</v>
      </c>
      <c r="H64" s="360">
        <v>7.2028497700000038</v>
      </c>
      <c r="I64" s="360">
        <v>1.64248192</v>
      </c>
      <c r="J64" s="360">
        <v>0.54556924000000007</v>
      </c>
      <c r="K64" s="361">
        <v>17.051816038714279</v>
      </c>
      <c r="L64" s="1343">
        <v>17.164622599317656</v>
      </c>
      <c r="N64" s="382"/>
      <c r="P64" s="425"/>
      <c r="AC64" s="425"/>
      <c r="AD64" s="425"/>
      <c r="AE64" s="425"/>
      <c r="AF64" s="425"/>
      <c r="AG64" s="425"/>
      <c r="AH64" s="425"/>
      <c r="AI64" s="425"/>
      <c r="AJ64" s="425"/>
    </row>
    <row r="65" spans="1:34" ht="12.75" customHeight="1">
      <c r="N65" s="1346"/>
      <c r="P65" s="425"/>
      <c r="AC65" s="425"/>
      <c r="AD65" s="425"/>
      <c r="AE65" s="425"/>
      <c r="AF65" s="425"/>
      <c r="AG65" s="425"/>
      <c r="AH65" s="425"/>
    </row>
    <row r="66" spans="1:34">
      <c r="A66" s="1708" t="s">
        <v>386</v>
      </c>
      <c r="B66" s="1708"/>
      <c r="C66" s="1708"/>
      <c r="D66" s="1708"/>
      <c r="E66" s="1708"/>
      <c r="F66" s="1708"/>
      <c r="G66" s="1708"/>
      <c r="H66" s="1708"/>
      <c r="I66" s="1708"/>
      <c r="J66" s="1708"/>
      <c r="K66" s="1708"/>
      <c r="L66" s="1708"/>
      <c r="AC66" s="425"/>
      <c r="AD66" s="425"/>
      <c r="AE66" s="425"/>
      <c r="AF66" s="425"/>
      <c r="AG66" s="425"/>
      <c r="AH66" s="425"/>
    </row>
    <row r="67" spans="1:34" hidden="1">
      <c r="A67" s="260"/>
      <c r="B67" s="260"/>
      <c r="C67" s="260"/>
      <c r="D67" s="259" t="s">
        <v>336</v>
      </c>
      <c r="AC67" s="425"/>
      <c r="AD67" s="425"/>
      <c r="AE67" s="425"/>
      <c r="AF67" s="425"/>
      <c r="AG67" s="425"/>
      <c r="AH67" s="425"/>
    </row>
    <row r="68" spans="1:34">
      <c r="A68" s="1711" t="s">
        <v>376</v>
      </c>
      <c r="B68" s="1711"/>
      <c r="C68" s="1711"/>
      <c r="D68" s="259"/>
      <c r="E68" s="259" t="s">
        <v>387</v>
      </c>
      <c r="F68" s="259" t="s">
        <v>350</v>
      </c>
      <c r="G68" s="259" t="s">
        <v>351</v>
      </c>
      <c r="H68" s="259" t="s">
        <v>352</v>
      </c>
      <c r="I68" s="259" t="s">
        <v>385</v>
      </c>
      <c r="J68" s="259" t="s">
        <v>354</v>
      </c>
      <c r="AC68" s="425"/>
      <c r="AD68" s="425"/>
      <c r="AE68" s="425"/>
      <c r="AF68" s="425"/>
      <c r="AG68" s="425"/>
      <c r="AH68" s="425"/>
    </row>
    <row r="69" spans="1:34" ht="12.75" customHeight="1">
      <c r="A69" s="1711"/>
      <c r="B69" s="1711"/>
      <c r="C69" s="1711"/>
      <c r="D69" s="260"/>
      <c r="E69" s="259" t="s">
        <v>331</v>
      </c>
      <c r="F69" s="259" t="s">
        <v>332</v>
      </c>
      <c r="G69" s="259" t="s">
        <v>333</v>
      </c>
      <c r="H69" s="259" t="s">
        <v>223</v>
      </c>
      <c r="I69" s="259" t="s">
        <v>334</v>
      </c>
      <c r="J69" s="259" t="s">
        <v>335</v>
      </c>
      <c r="AC69" s="425"/>
      <c r="AD69" s="425"/>
      <c r="AE69" s="425"/>
      <c r="AF69" s="425"/>
      <c r="AG69" s="425"/>
      <c r="AH69" s="425"/>
    </row>
    <row r="70" spans="1:34">
      <c r="B70" s="528" t="s">
        <v>233</v>
      </c>
      <c r="C70" s="325"/>
      <c r="E70" s="529">
        <v>3.3038620854886496</v>
      </c>
      <c r="F70" s="529">
        <v>4.7107067535105065</v>
      </c>
      <c r="G70" s="529">
        <v>1.7211204539375977</v>
      </c>
      <c r="H70" s="529">
        <v>0.18020039990360942</v>
      </c>
      <c r="I70" s="529">
        <v>0.67612297999999993</v>
      </c>
      <c r="J70" s="529">
        <v>0.17136236999999999</v>
      </c>
      <c r="K70" s="261"/>
      <c r="L70" s="261"/>
      <c r="AC70" s="425"/>
      <c r="AD70" s="425"/>
      <c r="AE70" s="425"/>
      <c r="AF70" s="425"/>
      <c r="AG70" s="425"/>
      <c r="AH70" s="425"/>
    </row>
    <row r="71" spans="1:34">
      <c r="B71" s="530" t="s">
        <v>234</v>
      </c>
      <c r="C71" s="326"/>
      <c r="E71" s="529">
        <v>0.55276936986870129</v>
      </c>
      <c r="F71" s="529">
        <v>6.7968851962460428E-2</v>
      </c>
      <c r="G71" s="529">
        <v>5.4184676287923104</v>
      </c>
      <c r="H71" s="529">
        <v>0.9209531216093394</v>
      </c>
      <c r="I71" s="529">
        <v>7.2014410000000001E-2</v>
      </c>
      <c r="J71" s="529">
        <v>-5.3701000000000009E-3</v>
      </c>
      <c r="K71" s="261"/>
      <c r="L71" s="261"/>
      <c r="AC71" s="425"/>
      <c r="AD71" s="425"/>
      <c r="AE71" s="425"/>
      <c r="AF71" s="425"/>
      <c r="AG71" s="425"/>
      <c r="AH71" s="425"/>
    </row>
    <row r="72" spans="1:34">
      <c r="B72" s="530" t="s">
        <v>235</v>
      </c>
      <c r="C72" s="326"/>
      <c r="E72" s="529">
        <v>2.9803220054726225</v>
      </c>
      <c r="F72" s="529">
        <v>0.66823577920576116</v>
      </c>
      <c r="G72" s="529">
        <v>9.1249164241787799</v>
      </c>
      <c r="H72" s="529">
        <v>17.032436510881894</v>
      </c>
      <c r="I72" s="529">
        <v>1.7289375200000001</v>
      </c>
      <c r="J72" s="529">
        <v>8.1965300000000005E-3</v>
      </c>
      <c r="K72" s="261"/>
      <c r="L72" s="261"/>
      <c r="AC72" s="425"/>
      <c r="AD72" s="425"/>
      <c r="AE72" s="425"/>
      <c r="AF72" s="425"/>
      <c r="AG72" s="425"/>
      <c r="AH72" s="425"/>
    </row>
    <row r="73" spans="1:34">
      <c r="B73" s="530" t="s">
        <v>236</v>
      </c>
      <c r="C73" s="326"/>
      <c r="E73" s="529">
        <v>19.230123536890847</v>
      </c>
      <c r="F73" s="529">
        <v>17.456014750938653</v>
      </c>
      <c r="G73" s="529">
        <v>6.1087111821358713</v>
      </c>
      <c r="H73" s="529">
        <v>11.17459962791489</v>
      </c>
      <c r="I73" s="529">
        <v>32.306587620000002</v>
      </c>
      <c r="J73" s="529">
        <v>14.126184400000001</v>
      </c>
      <c r="K73" s="261"/>
      <c r="L73" s="261"/>
      <c r="AC73" s="425"/>
      <c r="AD73" s="425"/>
      <c r="AE73" s="425"/>
      <c r="AF73" s="425"/>
      <c r="AG73" s="425"/>
      <c r="AH73" s="425"/>
    </row>
    <row r="74" spans="1:34">
      <c r="B74" s="530" t="s">
        <v>237</v>
      </c>
      <c r="C74" s="326"/>
      <c r="E74" s="529">
        <v>13.092133277786168</v>
      </c>
      <c r="F74" s="529">
        <v>0.39629800592676073</v>
      </c>
      <c r="G74" s="529">
        <v>2.5870661673434298E-2</v>
      </c>
      <c r="H74" s="529">
        <v>1.9439044758716769E-2</v>
      </c>
      <c r="I74" s="529">
        <v>5.3096868800000001</v>
      </c>
      <c r="J74" s="529">
        <v>1.089297E-2</v>
      </c>
      <c r="K74" s="261"/>
      <c r="L74" s="261"/>
      <c r="AC74" s="425"/>
      <c r="AD74" s="425"/>
      <c r="AE74" s="425"/>
      <c r="AF74" s="425"/>
      <c r="AG74" s="425"/>
      <c r="AH74" s="425"/>
    </row>
    <row r="75" spans="1:34">
      <c r="B75" s="530" t="s">
        <v>238</v>
      </c>
      <c r="C75" s="326"/>
      <c r="E75" s="529">
        <v>2.611572790106071</v>
      </c>
      <c r="F75" s="529">
        <v>0</v>
      </c>
      <c r="G75" s="529">
        <v>-2.0012213806997647E-2</v>
      </c>
      <c r="H75" s="529">
        <v>4.7500798880450675E-4</v>
      </c>
      <c r="I75" s="529">
        <v>0</v>
      </c>
      <c r="J75" s="529">
        <v>0</v>
      </c>
      <c r="K75" s="261"/>
      <c r="L75" s="261"/>
      <c r="AC75" s="425"/>
      <c r="AD75" s="425"/>
      <c r="AE75" s="425"/>
      <c r="AF75" s="425"/>
      <c r="AG75" s="425"/>
      <c r="AH75" s="425"/>
    </row>
    <row r="76" spans="1:34">
      <c r="B76" s="530" t="s">
        <v>239</v>
      </c>
      <c r="C76" s="326"/>
      <c r="E76" s="529">
        <v>0</v>
      </c>
      <c r="F76" s="529">
        <v>0</v>
      </c>
      <c r="G76" s="529">
        <v>-6.4080123705287622E-4</v>
      </c>
      <c r="H76" s="529">
        <v>7.4132464977146726E-5</v>
      </c>
      <c r="I76" s="529">
        <v>0.29698903000000004</v>
      </c>
      <c r="J76" s="529">
        <v>0</v>
      </c>
      <c r="K76" s="261"/>
      <c r="L76" s="261"/>
      <c r="AC76" s="425"/>
      <c r="AD76" s="425"/>
      <c r="AE76" s="425"/>
      <c r="AF76" s="425"/>
      <c r="AG76" s="425"/>
      <c r="AH76" s="425"/>
    </row>
    <row r="77" spans="1:34">
      <c r="B77" s="530" t="s">
        <v>240</v>
      </c>
      <c r="C77" s="326"/>
      <c r="E77" s="529">
        <v>1.7528393939222044</v>
      </c>
      <c r="F77" s="529">
        <v>7.4541053478582038</v>
      </c>
      <c r="G77" s="529">
        <v>1.1508240123932014</v>
      </c>
      <c r="H77" s="529">
        <v>0.24180228988803143</v>
      </c>
      <c r="I77" s="529">
        <v>1.6025246999999998</v>
      </c>
      <c r="J77" s="529">
        <v>1.9531981600000001</v>
      </c>
      <c r="K77" s="261"/>
      <c r="L77" s="261"/>
      <c r="AC77" s="425"/>
      <c r="AD77" s="425"/>
      <c r="AE77" s="425"/>
      <c r="AF77" s="425"/>
      <c r="AG77" s="425"/>
      <c r="AH77" s="425"/>
    </row>
    <row r="78" spans="1:34">
      <c r="B78" s="530" t="s">
        <v>241</v>
      </c>
      <c r="C78" s="326"/>
      <c r="E78" s="529">
        <v>0</v>
      </c>
      <c r="F78" s="529">
        <v>0</v>
      </c>
      <c r="G78" s="529">
        <v>0</v>
      </c>
      <c r="H78" s="529">
        <v>0</v>
      </c>
      <c r="I78" s="529">
        <v>0</v>
      </c>
      <c r="J78" s="529">
        <v>0</v>
      </c>
      <c r="K78" s="261"/>
      <c r="L78" s="261"/>
      <c r="AC78" s="425"/>
      <c r="AD78" s="425"/>
      <c r="AE78" s="425"/>
      <c r="AF78" s="425"/>
      <c r="AG78" s="425"/>
      <c r="AH78" s="425"/>
    </row>
    <row r="79" spans="1:34">
      <c r="B79" s="530" t="s">
        <v>242</v>
      </c>
      <c r="C79" s="326"/>
      <c r="E79" s="529">
        <v>49.593711618007873</v>
      </c>
      <c r="F79" s="529">
        <v>26.635804241330817</v>
      </c>
      <c r="G79" s="529">
        <v>9.7122581684036415</v>
      </c>
      <c r="H79" s="529">
        <v>12.441580944756975</v>
      </c>
      <c r="I79" s="529">
        <v>40.71052592000018</v>
      </c>
      <c r="J79" s="529">
        <v>38.897509340000028</v>
      </c>
      <c r="K79" s="261"/>
      <c r="L79" s="261"/>
      <c r="AC79" s="425"/>
      <c r="AD79" s="425"/>
      <c r="AE79" s="425"/>
      <c r="AF79" s="425"/>
      <c r="AG79" s="425"/>
      <c r="AH79" s="425"/>
    </row>
    <row r="80" spans="1:34">
      <c r="B80" s="528" t="s">
        <v>243</v>
      </c>
      <c r="C80" s="323"/>
      <c r="E80" s="529">
        <v>1.0317597579691753</v>
      </c>
      <c r="F80" s="529">
        <v>1.6438104440466441</v>
      </c>
      <c r="G80" s="529">
        <v>4.480138594045481E-2</v>
      </c>
      <c r="H80" s="529">
        <v>1.9372258204220996</v>
      </c>
      <c r="I80" s="529">
        <v>11.260800540000005</v>
      </c>
      <c r="J80" s="529">
        <v>0.23104817999999999</v>
      </c>
      <c r="K80" s="261"/>
      <c r="L80" s="261"/>
      <c r="AC80" s="425"/>
      <c r="AD80" s="425"/>
      <c r="AE80" s="425"/>
      <c r="AF80" s="425"/>
      <c r="AG80" s="425"/>
      <c r="AH80" s="425"/>
    </row>
    <row r="81" spans="1:36">
      <c r="B81" s="528" t="s">
        <v>244</v>
      </c>
      <c r="C81" s="323"/>
      <c r="E81" s="529">
        <v>20.749579654608279</v>
      </c>
      <c r="F81" s="529">
        <v>31.695087804915392</v>
      </c>
      <c r="G81" s="529">
        <v>1.6062719790173388</v>
      </c>
      <c r="H81" s="529">
        <v>7.0654319668488288</v>
      </c>
      <c r="I81" s="529">
        <v>21.454678310000002</v>
      </c>
      <c r="J81" s="529">
        <v>4.403915239999999</v>
      </c>
      <c r="K81" s="261"/>
      <c r="L81" s="261"/>
      <c r="AC81" s="425"/>
      <c r="AD81" s="425"/>
      <c r="AE81" s="425"/>
      <c r="AF81" s="425"/>
      <c r="AG81" s="425"/>
      <c r="AH81" s="425"/>
    </row>
    <row r="82" spans="1:36">
      <c r="B82" s="528" t="s">
        <v>245</v>
      </c>
      <c r="C82" s="323"/>
      <c r="E82" s="529">
        <v>3.9832073027283275E-3</v>
      </c>
      <c r="F82" s="529">
        <v>0.64493251684858299</v>
      </c>
      <c r="G82" s="529">
        <v>3.4863395047524969E-3</v>
      </c>
      <c r="H82" s="529">
        <v>3.9156400962699189E-3</v>
      </c>
      <c r="I82" s="529">
        <v>1.7239543399999999</v>
      </c>
      <c r="J82" s="529">
        <v>0.17109555000000001</v>
      </c>
      <c r="K82" s="261"/>
      <c r="L82" s="261"/>
      <c r="AC82" s="425"/>
      <c r="AD82" s="425"/>
      <c r="AE82" s="425"/>
      <c r="AF82" s="425"/>
      <c r="AG82" s="425"/>
      <c r="AH82" s="425"/>
    </row>
    <row r="83" spans="1:36">
      <c r="B83" s="528" t="s">
        <v>246</v>
      </c>
      <c r="C83" s="323"/>
      <c r="E83" s="529">
        <v>0</v>
      </c>
      <c r="F83" s="529">
        <v>0</v>
      </c>
      <c r="G83" s="529">
        <v>-4.3591454628833281E-3</v>
      </c>
      <c r="H83" s="529">
        <v>1.3042547258944911E-3</v>
      </c>
      <c r="I83" s="529">
        <v>0</v>
      </c>
      <c r="J83" s="529">
        <v>0.13871478000000001</v>
      </c>
      <c r="K83" s="261"/>
      <c r="L83" s="261"/>
      <c r="AC83" s="425"/>
      <c r="AD83" s="425"/>
      <c r="AE83" s="425"/>
      <c r="AF83" s="425"/>
      <c r="AG83" s="425"/>
      <c r="AH83" s="425"/>
    </row>
    <row r="84" spans="1:36">
      <c r="B84" s="528" t="s">
        <v>247</v>
      </c>
      <c r="C84" s="323"/>
      <c r="E84" s="529">
        <v>23.373489714478659</v>
      </c>
      <c r="F84" s="529">
        <v>20.864901629900455</v>
      </c>
      <c r="G84" s="529">
        <v>10.965587232499796</v>
      </c>
      <c r="H84" s="529">
        <v>5.8729278260018614</v>
      </c>
      <c r="I84" s="529">
        <v>31.253976220000023</v>
      </c>
      <c r="J84" s="529">
        <v>15.332639920000007</v>
      </c>
      <c r="K84" s="261"/>
      <c r="L84" s="261"/>
      <c r="AC84" s="425"/>
      <c r="AD84" s="425"/>
      <c r="AE84" s="425"/>
      <c r="AF84" s="425"/>
      <c r="AG84" s="425"/>
      <c r="AH84" s="425"/>
    </row>
    <row r="85" spans="1:36">
      <c r="B85" s="528" t="s">
        <v>249</v>
      </c>
      <c r="C85" s="323"/>
      <c r="E85" s="529">
        <v>12.418693777926242</v>
      </c>
      <c r="F85" s="529">
        <v>8.1116207630658188</v>
      </c>
      <c r="G85" s="529">
        <v>0.35770252161164984</v>
      </c>
      <c r="H85" s="529">
        <v>6.9779577976851925</v>
      </c>
      <c r="I85" s="529">
        <v>2.1894059399999981</v>
      </c>
      <c r="J85" s="529">
        <v>343.38899479000042</v>
      </c>
      <c r="K85" s="261"/>
      <c r="L85" s="261"/>
      <c r="AC85" s="425"/>
      <c r="AD85" s="425"/>
      <c r="AE85" s="425"/>
      <c r="AF85" s="425"/>
      <c r="AG85" s="425"/>
      <c r="AH85" s="425"/>
    </row>
    <row r="86" spans="1:36">
      <c r="B86" s="528" t="s">
        <v>250</v>
      </c>
      <c r="C86" s="323"/>
      <c r="E86" s="529">
        <v>0.39999463556292109</v>
      </c>
      <c r="F86" s="529">
        <v>5.8395248875452941</v>
      </c>
      <c r="G86" s="529">
        <v>-0.13068030625222121</v>
      </c>
      <c r="H86" s="529">
        <v>4.516624784237588</v>
      </c>
      <c r="I86" s="529">
        <v>0.52064617000000013</v>
      </c>
      <c r="J86" s="529">
        <v>-2.7656239999999995E-2</v>
      </c>
      <c r="K86" s="261"/>
      <c r="L86" s="261"/>
      <c r="AC86" s="425"/>
      <c r="AD86" s="425"/>
      <c r="AE86" s="425"/>
      <c r="AF86" s="425"/>
      <c r="AG86" s="425"/>
      <c r="AH86" s="425"/>
    </row>
    <row r="87" spans="1:36" ht="12.75" customHeight="1">
      <c r="B87" s="528" t="s">
        <v>251</v>
      </c>
      <c r="C87" s="323"/>
      <c r="E87" s="529">
        <v>0</v>
      </c>
      <c r="F87" s="529">
        <v>0</v>
      </c>
      <c r="G87" s="529">
        <v>0</v>
      </c>
      <c r="H87" s="529">
        <v>0</v>
      </c>
      <c r="I87" s="529">
        <v>0</v>
      </c>
      <c r="J87" s="529">
        <v>0</v>
      </c>
      <c r="AC87" s="425"/>
      <c r="AD87" s="425"/>
      <c r="AE87" s="425"/>
      <c r="AF87" s="425"/>
      <c r="AG87" s="425"/>
      <c r="AH87" s="425"/>
    </row>
    <row r="88" spans="1:36">
      <c r="B88" s="528" t="s">
        <v>379</v>
      </c>
      <c r="C88" s="323"/>
      <c r="E88" s="529">
        <v>46.636658454171325</v>
      </c>
      <c r="F88" s="529">
        <v>38.516459090542931</v>
      </c>
      <c r="G88" s="529">
        <v>0.62428001979981906</v>
      </c>
      <c r="H88" s="529">
        <v>6.2177041223888914</v>
      </c>
      <c r="I88" s="529">
        <v>0.45109348999999999</v>
      </c>
      <c r="J88" s="529">
        <v>3.3043059999999999E-2</v>
      </c>
      <c r="AC88" s="425"/>
      <c r="AD88" s="425"/>
      <c r="AE88" s="425"/>
      <c r="AF88" s="425"/>
      <c r="AG88" s="425"/>
      <c r="AH88" s="425"/>
    </row>
    <row r="89" spans="1:36" ht="12.75" customHeight="1">
      <c r="B89" s="531" t="s">
        <v>253</v>
      </c>
      <c r="C89" s="359"/>
      <c r="D89" s="273"/>
      <c r="E89" s="529">
        <v>0</v>
      </c>
      <c r="F89" s="529">
        <v>7.7800570424017321</v>
      </c>
      <c r="G89" s="529">
        <v>0.11341087613854375</v>
      </c>
      <c r="H89" s="529">
        <v>6.2203779938541787E-2</v>
      </c>
      <c r="I89" s="529">
        <v>4.966458489999992</v>
      </c>
      <c r="J89" s="529">
        <v>6.2911525300000006</v>
      </c>
      <c r="AC89" s="425"/>
      <c r="AD89" s="425"/>
      <c r="AE89" s="425"/>
      <c r="AF89" s="425"/>
      <c r="AG89" s="425"/>
      <c r="AH89" s="425"/>
    </row>
    <row r="90" spans="1:36">
      <c r="B90" s="531" t="s">
        <v>254</v>
      </c>
      <c r="C90" s="359"/>
      <c r="D90" s="273"/>
      <c r="E90" s="529">
        <v>0</v>
      </c>
      <c r="F90" s="529">
        <v>0</v>
      </c>
      <c r="G90" s="529">
        <v>0.58249928000000006</v>
      </c>
      <c r="H90" s="529">
        <v>0.68018984999999998</v>
      </c>
      <c r="I90" s="529">
        <v>0</v>
      </c>
      <c r="J90" s="529">
        <v>0</v>
      </c>
      <c r="K90" s="1709" t="s">
        <v>380</v>
      </c>
      <c r="L90" s="1341" t="s">
        <v>102</v>
      </c>
      <c r="AC90" s="425"/>
      <c r="AD90" s="425"/>
      <c r="AE90" s="425"/>
      <c r="AF90" s="425"/>
      <c r="AG90" s="425"/>
      <c r="AH90" s="425"/>
    </row>
    <row r="91" spans="1:36">
      <c r="B91" s="531" t="s">
        <v>381</v>
      </c>
      <c r="C91" s="359"/>
      <c r="D91" s="273"/>
      <c r="E91" s="529"/>
      <c r="F91" s="529">
        <v>0</v>
      </c>
      <c r="G91" s="529">
        <v>0.17218791073195802</v>
      </c>
      <c r="H91" s="529">
        <v>0.55020824748759523</v>
      </c>
      <c r="I91" s="529">
        <v>107.88645335999998</v>
      </c>
      <c r="J91" s="529">
        <v>1.0011104799999999</v>
      </c>
      <c r="K91" s="1710"/>
      <c r="L91" s="1342"/>
      <c r="AC91" s="425"/>
      <c r="AD91" s="425"/>
      <c r="AE91" s="425"/>
      <c r="AF91" s="425"/>
      <c r="AG91" s="425"/>
      <c r="AH91" s="425"/>
    </row>
    <row r="92" spans="1:36">
      <c r="C92" s="262" t="s">
        <v>382</v>
      </c>
      <c r="E92" s="360">
        <v>197.73149327956247</v>
      </c>
      <c r="F92" s="360">
        <v>172.48552791</v>
      </c>
      <c r="G92" s="360">
        <v>47.576703609999988</v>
      </c>
      <c r="H92" s="360">
        <v>75.897255170000008</v>
      </c>
      <c r="I92" s="360">
        <v>264.41085592000019</v>
      </c>
      <c r="J92" s="360">
        <v>426.12603196000049</v>
      </c>
      <c r="K92" s="361">
        <v>986.49637457000063</v>
      </c>
      <c r="L92" s="1343">
        <v>1184.2278678495632</v>
      </c>
      <c r="P92" s="425"/>
      <c r="AC92" s="425"/>
      <c r="AD92" s="425"/>
      <c r="AE92" s="425"/>
      <c r="AF92" s="425"/>
      <c r="AG92" s="425"/>
      <c r="AH92" s="425"/>
      <c r="AI92" s="425"/>
      <c r="AJ92" s="425"/>
    </row>
    <row r="93" spans="1:36" ht="12.75" customHeight="1">
      <c r="P93" s="425"/>
      <c r="AC93" s="425"/>
      <c r="AD93" s="425"/>
      <c r="AE93" s="425"/>
      <c r="AF93" s="425"/>
      <c r="AG93" s="425"/>
      <c r="AH93" s="425"/>
    </row>
    <row r="94" spans="1:36">
      <c r="A94" s="1708" t="s">
        <v>388</v>
      </c>
      <c r="B94" s="1708"/>
      <c r="C94" s="1708"/>
      <c r="D94" s="1708"/>
      <c r="E94" s="1708"/>
      <c r="F94" s="1708"/>
      <c r="G94" s="1708"/>
      <c r="H94" s="1708"/>
      <c r="I94" s="1708"/>
      <c r="J94" s="1708"/>
      <c r="K94" s="1708"/>
      <c r="L94" s="1708"/>
      <c r="AC94" s="425"/>
      <c r="AD94" s="425"/>
      <c r="AE94" s="425"/>
      <c r="AF94" s="425"/>
      <c r="AG94" s="425"/>
      <c r="AH94" s="425"/>
    </row>
    <row r="95" spans="1:36" hidden="1">
      <c r="A95" s="260"/>
      <c r="B95" s="260"/>
      <c r="C95" s="260"/>
      <c r="D95" s="259" t="s">
        <v>336</v>
      </c>
      <c r="AC95" s="425"/>
      <c r="AD95" s="425"/>
      <c r="AE95" s="425"/>
      <c r="AF95" s="425"/>
      <c r="AG95" s="425"/>
      <c r="AH95" s="425"/>
    </row>
    <row r="96" spans="1:36">
      <c r="A96" s="1711" t="s">
        <v>376</v>
      </c>
      <c r="B96" s="1711"/>
      <c r="C96" s="1711"/>
      <c r="D96" s="259"/>
      <c r="E96" s="259" t="s">
        <v>387</v>
      </c>
      <c r="F96" s="259" t="s">
        <v>378</v>
      </c>
      <c r="G96" s="259" t="s">
        <v>384</v>
      </c>
      <c r="H96" s="259" t="s">
        <v>352</v>
      </c>
      <c r="I96" s="259" t="s">
        <v>385</v>
      </c>
      <c r="J96" s="259" t="s">
        <v>354</v>
      </c>
      <c r="AC96" s="425"/>
      <c r="AD96" s="425"/>
      <c r="AE96" s="425"/>
      <c r="AF96" s="425"/>
      <c r="AG96" s="425"/>
      <c r="AH96" s="425"/>
    </row>
    <row r="97" spans="1:34" ht="11.25" customHeight="1">
      <c r="A97" s="1711"/>
      <c r="B97" s="1711"/>
      <c r="C97" s="1711"/>
      <c r="D97" s="260"/>
      <c r="E97" s="259" t="s">
        <v>331</v>
      </c>
      <c r="F97" s="259" t="s">
        <v>332</v>
      </c>
      <c r="G97" s="259" t="s">
        <v>333</v>
      </c>
      <c r="H97" s="259" t="s">
        <v>223</v>
      </c>
      <c r="I97" s="259" t="s">
        <v>334</v>
      </c>
      <c r="J97" s="259" t="s">
        <v>335</v>
      </c>
      <c r="AC97" s="425"/>
      <c r="AD97" s="425"/>
      <c r="AE97" s="425"/>
      <c r="AF97" s="425"/>
      <c r="AG97" s="425"/>
      <c r="AH97" s="425"/>
    </row>
    <row r="98" spans="1:34">
      <c r="B98" s="528" t="s">
        <v>233</v>
      </c>
      <c r="C98" s="325"/>
      <c r="E98" s="533">
        <v>0</v>
      </c>
      <c r="F98" s="533"/>
      <c r="G98" s="533">
        <v>0.10425628999999999</v>
      </c>
      <c r="H98" s="533"/>
      <c r="I98" s="533">
        <v>0</v>
      </c>
      <c r="J98" s="533">
        <v>0</v>
      </c>
      <c r="K98" s="261"/>
      <c r="L98" s="261"/>
      <c r="AC98" s="425"/>
      <c r="AD98" s="425"/>
      <c r="AE98" s="425"/>
      <c r="AF98" s="425"/>
      <c r="AG98" s="425"/>
      <c r="AH98" s="425"/>
    </row>
    <row r="99" spans="1:34">
      <c r="B99" s="530" t="s">
        <v>234</v>
      </c>
      <c r="C99" s="323"/>
      <c r="E99" s="533">
        <v>0</v>
      </c>
      <c r="F99" s="533"/>
      <c r="G99" s="533">
        <v>0.05</v>
      </c>
      <c r="H99" s="533">
        <v>2.5974975118237181E-2</v>
      </c>
      <c r="I99" s="533">
        <v>0</v>
      </c>
      <c r="J99" s="533">
        <v>0</v>
      </c>
      <c r="K99" s="261"/>
      <c r="L99" s="261"/>
      <c r="AC99" s="425"/>
      <c r="AD99" s="425"/>
      <c r="AE99" s="425"/>
      <c r="AF99" s="425"/>
      <c r="AG99" s="425"/>
      <c r="AH99" s="425"/>
    </row>
    <row r="100" spans="1:34">
      <c r="B100" s="530" t="s">
        <v>235</v>
      </c>
      <c r="C100" s="323"/>
      <c r="E100" s="533">
        <v>0</v>
      </c>
      <c r="F100" s="533"/>
      <c r="G100" s="533">
        <v>1.4570690000000001E-2</v>
      </c>
      <c r="H100" s="533">
        <v>0.20976727324275776</v>
      </c>
      <c r="I100" s="533">
        <v>0</v>
      </c>
      <c r="J100" s="533">
        <v>0</v>
      </c>
      <c r="K100" s="261"/>
      <c r="L100" s="261"/>
      <c r="AC100" s="425"/>
      <c r="AD100" s="425"/>
      <c r="AE100" s="425"/>
      <c r="AF100" s="425"/>
      <c r="AG100" s="425"/>
      <c r="AH100" s="425"/>
    </row>
    <row r="101" spans="1:34">
      <c r="B101" s="530" t="s">
        <v>236</v>
      </c>
      <c r="C101" s="323"/>
      <c r="E101" s="533">
        <v>0</v>
      </c>
      <c r="F101" s="533">
        <v>0.80144116690490064</v>
      </c>
      <c r="G101" s="533">
        <v>0</v>
      </c>
      <c r="H101" s="533">
        <v>0.81027037000000002</v>
      </c>
      <c r="I101" s="533">
        <v>0</v>
      </c>
      <c r="J101" s="533">
        <v>0</v>
      </c>
      <c r="K101" s="261"/>
      <c r="L101" s="261"/>
      <c r="AC101" s="425"/>
      <c r="AD101" s="425"/>
      <c r="AE101" s="425"/>
      <c r="AF101" s="425"/>
      <c r="AG101" s="425"/>
      <c r="AH101" s="425"/>
    </row>
    <row r="102" spans="1:34">
      <c r="B102" s="530" t="s">
        <v>237</v>
      </c>
      <c r="C102" s="323"/>
      <c r="E102" s="533">
        <v>0</v>
      </c>
      <c r="F102" s="533"/>
      <c r="G102" s="533"/>
      <c r="H102" s="533"/>
      <c r="I102" s="533">
        <v>0</v>
      </c>
      <c r="J102" s="533">
        <v>0</v>
      </c>
      <c r="K102" s="261"/>
      <c r="L102" s="261"/>
      <c r="AC102" s="425"/>
      <c r="AD102" s="425"/>
      <c r="AE102" s="425"/>
      <c r="AF102" s="425"/>
      <c r="AG102" s="425"/>
      <c r="AH102" s="425"/>
    </row>
    <row r="103" spans="1:34">
      <c r="B103" s="530" t="s">
        <v>238</v>
      </c>
      <c r="C103" s="324"/>
      <c r="E103" s="533">
        <v>1.0662156418065171E-3</v>
      </c>
      <c r="F103" s="533"/>
      <c r="G103" s="533"/>
      <c r="H103" s="533"/>
      <c r="I103" s="533">
        <v>0</v>
      </c>
      <c r="J103" s="533">
        <v>0</v>
      </c>
      <c r="K103" s="261"/>
      <c r="L103" s="261"/>
      <c r="AC103" s="425"/>
      <c r="AD103" s="425"/>
      <c r="AE103" s="425"/>
      <c r="AF103" s="425"/>
      <c r="AG103" s="425"/>
      <c r="AH103" s="425"/>
    </row>
    <row r="104" spans="1:34">
      <c r="B104" s="530" t="s">
        <v>239</v>
      </c>
      <c r="C104" s="324"/>
      <c r="E104" s="533">
        <v>0</v>
      </c>
      <c r="F104" s="533"/>
      <c r="G104" s="533"/>
      <c r="H104" s="533">
        <v>0.15000811999999999</v>
      </c>
      <c r="I104" s="533">
        <v>0</v>
      </c>
      <c r="J104" s="533">
        <v>0</v>
      </c>
      <c r="K104" s="261"/>
      <c r="L104" s="261"/>
      <c r="AC104" s="425"/>
      <c r="AD104" s="425"/>
      <c r="AE104" s="425"/>
      <c r="AF104" s="425"/>
      <c r="AG104" s="425"/>
      <c r="AH104" s="425"/>
    </row>
    <row r="105" spans="1:34">
      <c r="B105" s="530" t="s">
        <v>240</v>
      </c>
      <c r="C105" s="324"/>
      <c r="E105" s="533">
        <v>0.11174034496157005</v>
      </c>
      <c r="F105" s="533">
        <v>3.3583959993028427E-2</v>
      </c>
      <c r="G105" s="533">
        <v>0.20005805000000002</v>
      </c>
      <c r="H105" s="533">
        <v>0.44024905598164038</v>
      </c>
      <c r="I105" s="533">
        <v>0</v>
      </c>
      <c r="J105" s="533">
        <v>4.5682710000000001E-2</v>
      </c>
      <c r="K105" s="261"/>
      <c r="L105" s="261"/>
      <c r="AC105" s="425"/>
      <c r="AD105" s="425"/>
      <c r="AE105" s="425"/>
      <c r="AF105" s="425"/>
      <c r="AG105" s="425"/>
      <c r="AH105" s="425"/>
    </row>
    <row r="106" spans="1:34">
      <c r="B106" s="530" t="s">
        <v>241</v>
      </c>
      <c r="C106" s="324"/>
      <c r="E106" s="533">
        <v>0</v>
      </c>
      <c r="F106" s="533"/>
      <c r="G106" s="533"/>
      <c r="H106" s="533"/>
      <c r="I106" s="533">
        <v>0</v>
      </c>
      <c r="J106" s="533">
        <v>0</v>
      </c>
      <c r="K106" s="261"/>
      <c r="L106" s="261"/>
      <c r="AC106" s="425"/>
      <c r="AD106" s="425"/>
      <c r="AE106" s="425"/>
      <c r="AF106" s="425"/>
      <c r="AG106" s="425"/>
      <c r="AH106" s="425"/>
    </row>
    <row r="107" spans="1:34">
      <c r="B107" s="530" t="s">
        <v>242</v>
      </c>
      <c r="C107" s="324"/>
      <c r="E107" s="533">
        <v>0</v>
      </c>
      <c r="F107" s="533">
        <v>5.852336924926752E-3</v>
      </c>
      <c r="G107" s="533">
        <v>2.3631023000000035</v>
      </c>
      <c r="H107" s="533">
        <v>2.214473223019104</v>
      </c>
      <c r="I107" s="533">
        <v>1.62095009</v>
      </c>
      <c r="J107" s="533">
        <v>0.28698084000000001</v>
      </c>
      <c r="K107" s="261"/>
      <c r="L107" s="261"/>
      <c r="AC107" s="425"/>
      <c r="AD107" s="425"/>
      <c r="AE107" s="425"/>
      <c r="AF107" s="425"/>
      <c r="AG107" s="425"/>
      <c r="AH107" s="425"/>
    </row>
    <row r="108" spans="1:34">
      <c r="B108" s="528" t="s">
        <v>243</v>
      </c>
      <c r="C108" s="324"/>
      <c r="E108" s="533">
        <v>0</v>
      </c>
      <c r="F108" s="533"/>
      <c r="G108" s="533"/>
      <c r="H108" s="533"/>
      <c r="I108" s="533"/>
      <c r="J108" s="533">
        <v>0</v>
      </c>
      <c r="K108" s="261"/>
      <c r="L108" s="261"/>
      <c r="AC108" s="425"/>
      <c r="AD108" s="425"/>
      <c r="AE108" s="425"/>
      <c r="AF108" s="425"/>
      <c r="AG108" s="425"/>
      <c r="AH108" s="425"/>
    </row>
    <row r="109" spans="1:34">
      <c r="B109" s="528" t="s">
        <v>244</v>
      </c>
      <c r="C109" s="324"/>
      <c r="E109" s="533">
        <v>0</v>
      </c>
      <c r="F109" s="533"/>
      <c r="G109" s="533">
        <v>0.01</v>
      </c>
      <c r="H109" s="533">
        <v>0.38001046028736318</v>
      </c>
      <c r="I109" s="533"/>
      <c r="J109" s="533">
        <v>0</v>
      </c>
      <c r="K109" s="261"/>
      <c r="L109" s="261"/>
      <c r="AC109" s="425"/>
      <c r="AD109" s="425"/>
      <c r="AE109" s="425"/>
      <c r="AF109" s="425"/>
      <c r="AG109" s="425"/>
      <c r="AH109" s="425"/>
    </row>
    <row r="110" spans="1:34">
      <c r="B110" s="528" t="s">
        <v>245</v>
      </c>
      <c r="C110" s="324"/>
      <c r="E110" s="533">
        <v>0</v>
      </c>
      <c r="F110" s="533"/>
      <c r="G110" s="533"/>
      <c r="H110" s="533">
        <v>0.30966066122873115</v>
      </c>
      <c r="I110" s="533"/>
      <c r="J110" s="533">
        <v>0</v>
      </c>
      <c r="K110" s="261"/>
      <c r="L110" s="261"/>
      <c r="AC110" s="425"/>
      <c r="AD110" s="425"/>
      <c r="AE110" s="425"/>
      <c r="AF110" s="425"/>
      <c r="AG110" s="425"/>
      <c r="AH110" s="425"/>
    </row>
    <row r="111" spans="1:34">
      <c r="B111" s="528" t="s">
        <v>246</v>
      </c>
      <c r="C111" s="324"/>
      <c r="E111" s="533">
        <v>0</v>
      </c>
      <c r="F111" s="533">
        <v>2.8637448914145217E-3</v>
      </c>
      <c r="G111" s="533"/>
      <c r="H111" s="533"/>
      <c r="I111" s="533"/>
      <c r="J111" s="533">
        <v>0</v>
      </c>
      <c r="K111" s="261"/>
      <c r="L111" s="261"/>
      <c r="AC111" s="425"/>
      <c r="AD111" s="425"/>
      <c r="AE111" s="425"/>
      <c r="AF111" s="425"/>
      <c r="AG111" s="425"/>
      <c r="AH111" s="425"/>
    </row>
    <row r="112" spans="1:34">
      <c r="B112" s="528" t="s">
        <v>247</v>
      </c>
      <c r="C112" s="324"/>
      <c r="E112" s="533">
        <v>0</v>
      </c>
      <c r="F112" s="533"/>
      <c r="G112" s="533">
        <v>0.64207700000000001</v>
      </c>
      <c r="H112" s="533">
        <v>1.2146810281410996</v>
      </c>
      <c r="I112" s="533">
        <v>2.1531829999999998E-2</v>
      </c>
      <c r="J112" s="533">
        <v>0</v>
      </c>
      <c r="K112" s="261"/>
      <c r="L112" s="261"/>
      <c r="AC112" s="425"/>
      <c r="AD112" s="425"/>
      <c r="AE112" s="425"/>
      <c r="AF112" s="425"/>
      <c r="AG112" s="425"/>
      <c r="AH112" s="425"/>
    </row>
    <row r="113" spans="1:36">
      <c r="B113" s="528" t="s">
        <v>249</v>
      </c>
      <c r="C113" s="324"/>
      <c r="E113" s="533">
        <v>0</v>
      </c>
      <c r="F113" s="533"/>
      <c r="G113" s="533">
        <v>1.3931095700000014</v>
      </c>
      <c r="H113" s="533">
        <v>1.4477546029810699</v>
      </c>
      <c r="I113" s="533">
        <v>0</v>
      </c>
      <c r="J113" s="533">
        <v>0.13275406000000001</v>
      </c>
      <c r="K113" s="261"/>
      <c r="L113" s="261"/>
      <c r="AC113" s="425"/>
      <c r="AD113" s="425"/>
      <c r="AE113" s="425"/>
      <c r="AF113" s="425"/>
      <c r="AG113" s="425"/>
      <c r="AH113" s="425"/>
    </row>
    <row r="114" spans="1:36">
      <c r="B114" s="528" t="s">
        <v>250</v>
      </c>
      <c r="C114" s="324"/>
      <c r="E114" s="533">
        <v>0</v>
      </c>
      <c r="F114" s="533"/>
      <c r="G114" s="533"/>
      <c r="H114" s="533"/>
      <c r="I114" s="533">
        <v>0</v>
      </c>
      <c r="J114" s="533">
        <v>0</v>
      </c>
      <c r="K114" s="261"/>
      <c r="L114" s="261"/>
      <c r="AC114" s="425"/>
      <c r="AD114" s="425"/>
      <c r="AE114" s="425"/>
      <c r="AF114" s="425"/>
      <c r="AG114" s="425"/>
      <c r="AH114" s="425"/>
    </row>
    <row r="115" spans="1:36" ht="12.75" customHeight="1">
      <c r="B115" s="528" t="s">
        <v>251</v>
      </c>
      <c r="C115" s="324"/>
      <c r="E115" s="533">
        <v>0</v>
      </c>
      <c r="F115" s="533"/>
      <c r="G115" s="533"/>
      <c r="H115" s="533"/>
      <c r="I115" s="533">
        <v>0</v>
      </c>
      <c r="J115" s="533">
        <v>0</v>
      </c>
      <c r="AC115" s="425"/>
      <c r="AD115" s="425"/>
      <c r="AE115" s="425"/>
      <c r="AF115" s="425"/>
      <c r="AG115" s="425"/>
      <c r="AH115" s="425"/>
    </row>
    <row r="116" spans="1:36">
      <c r="B116" s="528" t="s">
        <v>379</v>
      </c>
      <c r="C116" s="324"/>
      <c r="E116" s="533">
        <v>0</v>
      </c>
      <c r="F116" s="533"/>
      <c r="G116" s="533">
        <v>2.04</v>
      </c>
      <c r="H116" s="533"/>
      <c r="I116" s="533">
        <v>0</v>
      </c>
      <c r="J116" s="533">
        <v>8.0151630000000001E-2</v>
      </c>
      <c r="AC116" s="425"/>
      <c r="AD116" s="425"/>
      <c r="AE116" s="425"/>
      <c r="AF116" s="425"/>
      <c r="AG116" s="425"/>
      <c r="AH116" s="425"/>
    </row>
    <row r="117" spans="1:36" ht="12.75" customHeight="1">
      <c r="B117" s="531" t="s">
        <v>253</v>
      </c>
      <c r="C117" s="359"/>
      <c r="D117" s="273"/>
      <c r="E117" s="533">
        <v>0</v>
      </c>
      <c r="F117" s="533"/>
      <c r="G117" s="533"/>
      <c r="H117" s="533"/>
      <c r="I117" s="533">
        <v>0</v>
      </c>
      <c r="J117" s="533">
        <v>0</v>
      </c>
      <c r="AC117" s="425"/>
      <c r="AD117" s="425"/>
      <c r="AE117" s="425"/>
      <c r="AF117" s="425"/>
      <c r="AG117" s="425"/>
      <c r="AH117" s="425"/>
    </row>
    <row r="118" spans="1:36">
      <c r="B118" s="531" t="s">
        <v>254</v>
      </c>
      <c r="C118" s="359"/>
      <c r="D118" s="273"/>
      <c r="E118" s="533">
        <v>0</v>
      </c>
      <c r="F118" s="533"/>
      <c r="G118" s="533"/>
      <c r="H118" s="533"/>
      <c r="I118" s="533">
        <v>0</v>
      </c>
      <c r="J118" s="533">
        <v>0</v>
      </c>
      <c r="K118" s="1709" t="s">
        <v>380</v>
      </c>
      <c r="L118" s="1341" t="s">
        <v>102</v>
      </c>
      <c r="AC118" s="425"/>
      <c r="AD118" s="425"/>
      <c r="AE118" s="425"/>
      <c r="AF118" s="425"/>
      <c r="AG118" s="425"/>
      <c r="AH118" s="425"/>
    </row>
    <row r="119" spans="1:36">
      <c r="B119" s="531" t="s">
        <v>381</v>
      </c>
      <c r="C119" s="359"/>
      <c r="D119" s="273"/>
      <c r="E119" s="533">
        <v>0</v>
      </c>
      <c r="F119" s="533"/>
      <c r="G119" s="533"/>
      <c r="H119" s="533"/>
      <c r="I119" s="533">
        <v>0</v>
      </c>
      <c r="J119" s="533">
        <v>0</v>
      </c>
      <c r="K119" s="1710"/>
      <c r="L119" s="1342"/>
      <c r="AC119" s="425"/>
      <c r="AD119" s="425"/>
      <c r="AE119" s="425"/>
      <c r="AF119" s="425"/>
      <c r="AG119" s="425"/>
      <c r="AH119" s="425"/>
    </row>
    <row r="120" spans="1:36">
      <c r="C120" s="1347" t="s">
        <v>382</v>
      </c>
      <c r="E120" s="1348">
        <v>0.11280656060337657</v>
      </c>
      <c r="F120" s="1348">
        <v>0.84374120871427027</v>
      </c>
      <c r="G120" s="1348">
        <v>6.8171739000000047</v>
      </c>
      <c r="H120" s="1348">
        <v>7.2028497700000038</v>
      </c>
      <c r="I120" s="1348">
        <v>1.64248192</v>
      </c>
      <c r="J120" s="1348">
        <v>0.54556924000000007</v>
      </c>
      <c r="K120" s="1349">
        <v>17.051816038714279</v>
      </c>
      <c r="L120" s="1350">
        <v>17.164622599317656</v>
      </c>
      <c r="P120" s="425"/>
      <c r="AC120" s="425"/>
      <c r="AD120" s="425"/>
      <c r="AE120" s="425"/>
      <c r="AF120" s="425"/>
      <c r="AG120" s="425"/>
      <c r="AH120" s="425"/>
      <c r="AI120" s="425"/>
      <c r="AJ120" s="425"/>
    </row>
    <row r="121" spans="1:36" ht="27.95" customHeight="1">
      <c r="F121" s="961"/>
      <c r="P121" s="425"/>
    </row>
    <row r="123" spans="1:36" s="2" customFormat="1" ht="18.75">
      <c r="A123" s="1165"/>
      <c r="B123" s="1165"/>
      <c r="C123" s="1165"/>
      <c r="D123" s="1183"/>
      <c r="E123" s="1165"/>
      <c r="F123" s="1165"/>
      <c r="G123" s="1165"/>
      <c r="H123" s="1185"/>
      <c r="I123" s="1165"/>
      <c r="J123" s="1165"/>
      <c r="K123" s="1166"/>
      <c r="L123" s="1166"/>
      <c r="M123" s="1239"/>
      <c r="N123" s="1166"/>
      <c r="O123" s="1166"/>
      <c r="P123" s="1166"/>
      <c r="Q123" s="1239"/>
      <c r="R123" s="1166"/>
      <c r="U123" s="1105"/>
      <c r="V123" s="1105"/>
      <c r="W123" s="1105"/>
      <c r="X123" s="1105"/>
      <c r="Y123" s="1105"/>
      <c r="Z123" s="1105"/>
      <c r="AA123" s="1105"/>
      <c r="AB123" s="1105"/>
    </row>
    <row r="125" spans="1:36">
      <c r="A125" s="395"/>
    </row>
    <row r="126" spans="1:36">
      <c r="A126" s="1336"/>
    </row>
    <row r="127" spans="1:36">
      <c r="A127" s="1336"/>
    </row>
    <row r="128" spans="1:36">
      <c r="A128" s="1141"/>
    </row>
    <row r="129" spans="1:12">
      <c r="A129" s="1351"/>
    </row>
    <row r="131" spans="1:12" ht="20.25">
      <c r="A131" s="1352"/>
    </row>
    <row r="133" spans="1:12" ht="150" customHeight="1">
      <c r="A133" s="1707"/>
      <c r="B133" s="1707"/>
      <c r="C133" s="1707"/>
      <c r="D133" s="1707"/>
      <c r="E133" s="1707"/>
      <c r="F133" s="1707"/>
      <c r="G133" s="1707"/>
      <c r="H133" s="1707"/>
      <c r="I133" s="1707"/>
      <c r="J133" s="1707"/>
      <c r="K133" s="1707"/>
      <c r="L133" s="1707"/>
    </row>
    <row r="136" spans="1:12" ht="95.1" customHeight="1">
      <c r="A136" s="1706"/>
      <c r="B136" s="1706"/>
      <c r="C136" s="1706"/>
      <c r="D136" s="1706"/>
      <c r="E136" s="1706"/>
      <c r="F136" s="1706"/>
      <c r="G136" s="1706"/>
      <c r="H136" s="1706"/>
      <c r="I136" s="1706"/>
      <c r="J136" s="1706"/>
      <c r="K136" s="1706"/>
      <c r="L136" s="1706"/>
    </row>
    <row r="139" spans="1:12" ht="117.75" customHeight="1">
      <c r="A139" s="1707"/>
      <c r="B139" s="1707"/>
      <c r="C139" s="1707"/>
      <c r="D139" s="1707"/>
      <c r="E139" s="1707"/>
      <c r="F139" s="1707"/>
      <c r="G139" s="1707"/>
      <c r="H139" s="1707"/>
      <c r="I139" s="1707"/>
      <c r="J139" s="1707"/>
      <c r="K139" s="1707"/>
      <c r="L139" s="1707"/>
    </row>
    <row r="142" spans="1:12" ht="75.95" customHeight="1">
      <c r="A142" s="1706"/>
      <c r="B142" s="1706"/>
      <c r="C142" s="1706"/>
      <c r="D142" s="1706"/>
      <c r="E142" s="1706"/>
      <c r="F142" s="1706"/>
      <c r="G142" s="1706"/>
      <c r="H142" s="1706"/>
      <c r="I142" s="1706"/>
      <c r="J142" s="1706"/>
      <c r="K142" s="1706"/>
      <c r="L142" s="1706"/>
    </row>
  </sheetData>
  <mergeCells count="17">
    <mergeCell ref="K90:K91"/>
    <mergeCell ref="K118:K119"/>
    <mergeCell ref="A68:C69"/>
    <mergeCell ref="A96:C97"/>
    <mergeCell ref="B2:L2"/>
    <mergeCell ref="A10:L10"/>
    <mergeCell ref="A38:L38"/>
    <mergeCell ref="A12:C13"/>
    <mergeCell ref="A66:L66"/>
    <mergeCell ref="A40:C41"/>
    <mergeCell ref="K34:K35"/>
    <mergeCell ref="K62:K63"/>
    <mergeCell ref="A136:L136"/>
    <mergeCell ref="A142:L142"/>
    <mergeCell ref="A139:L139"/>
    <mergeCell ref="A94:L94"/>
    <mergeCell ref="A133:L133"/>
  </mergeCells>
  <printOptions horizontalCentered="1"/>
  <pageMargins left="0.74803149606299213" right="0.39370078740157483" top="0.31496062992125984" bottom="0.31496062992125984" header="0.19685039370078741" footer="0.15748031496062992"/>
  <pageSetup paperSize="9" scale="54" orientation="portrait" r:id="rId1"/>
  <headerFooter differentFirst="1" scaleWithDoc="0" alignWithMargins="0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A22E90-6760-420F-8AAA-A2D454A3DD9C}">
  <sheetPr codeName="Sheet6">
    <tabColor theme="1"/>
    <pageSetUpPr fitToPage="1"/>
  </sheetPr>
  <dimension ref="A1:AP147"/>
  <sheetViews>
    <sheetView showGridLines="0" view="pageBreakPreview" zoomScale="55" zoomScaleNormal="70" zoomScaleSheetLayoutView="55" workbookViewId="0">
      <selection sqref="A1:AP147"/>
    </sheetView>
  </sheetViews>
  <sheetFormatPr defaultColWidth="9.140625" defaultRowHeight="12.75" outlineLevelRow="1" outlineLevelCol="1"/>
  <cols>
    <col min="1" max="1" width="12" style="269" customWidth="1"/>
    <col min="2" max="2" width="63.140625" style="257" customWidth="1"/>
    <col min="3" max="3" width="16.85546875" style="269" customWidth="1"/>
    <col min="4" max="4" width="21.140625" style="257" customWidth="1"/>
    <col min="5" max="5" width="3.140625" style="257" customWidth="1"/>
    <col min="6" max="6" width="8.140625" style="257" hidden="1" customWidth="1" outlineLevel="1"/>
    <col min="7" max="7" width="11" style="257" customWidth="1" collapsed="1"/>
    <col min="8" max="9" width="11" style="257" customWidth="1"/>
    <col min="10" max="11" width="11" style="257" customWidth="1" outlineLevel="1"/>
    <col min="12" max="12" width="15" style="257" customWidth="1"/>
    <col min="13" max="13" width="3.5703125" style="257" customWidth="1"/>
    <col min="14" max="14" width="36.140625" style="257" customWidth="1"/>
    <col min="15" max="15" width="14.85546875" style="257" customWidth="1"/>
    <col min="16" max="16" width="15.140625" style="257" customWidth="1"/>
    <col min="17" max="17" width="53.7109375" style="257" customWidth="1"/>
    <col min="18" max="18" width="10.85546875" style="257" customWidth="1"/>
    <col min="19" max="19" width="26.5703125" style="257" customWidth="1"/>
    <col min="20" max="16384" width="9.140625" style="257"/>
  </cols>
  <sheetData>
    <row r="1" spans="1:42" ht="23.25">
      <c r="A1" s="1358" t="s">
        <v>1</v>
      </c>
      <c r="B1" s="1359"/>
      <c r="C1" s="1359"/>
      <c r="D1" s="1359"/>
      <c r="E1" s="1359"/>
      <c r="F1" s="1359"/>
      <c r="G1" s="1359"/>
      <c r="H1" s="1359"/>
      <c r="I1" s="1359"/>
      <c r="J1" s="1359"/>
      <c r="K1" s="1359"/>
      <c r="L1" s="1359"/>
      <c r="M1" s="1359"/>
      <c r="N1" s="1359"/>
      <c r="O1" s="1359"/>
      <c r="P1" s="1359"/>
      <c r="Q1" s="1360"/>
    </row>
    <row r="2" spans="1:42" ht="20.25">
      <c r="A2" s="1384"/>
      <c r="B2" s="1712" t="s">
        <v>389</v>
      </c>
      <c r="C2" s="1722"/>
      <c r="D2" s="1722"/>
      <c r="E2" s="1722"/>
      <c r="F2" s="1722"/>
      <c r="G2" s="1722"/>
      <c r="H2" s="1722"/>
      <c r="I2" s="1722"/>
      <c r="J2" s="1722"/>
      <c r="K2" s="1723"/>
      <c r="L2" s="1723"/>
      <c r="M2" s="1723"/>
      <c r="N2" s="1723"/>
      <c r="O2" s="1723"/>
      <c r="P2" s="1723"/>
      <c r="Q2" s="1385"/>
    </row>
    <row r="3" spans="1:42">
      <c r="A3" s="1384"/>
      <c r="Q3" s="1385"/>
    </row>
    <row r="4" spans="1:42">
      <c r="A4" s="1384"/>
      <c r="Q4" s="1385"/>
    </row>
    <row r="5" spans="1:42">
      <c r="A5" s="1384"/>
      <c r="Q5" s="1385"/>
    </row>
    <row r="6" spans="1:42">
      <c r="A6" s="1386" t="s">
        <v>347</v>
      </c>
      <c r="C6" s="259"/>
      <c r="F6" s="416"/>
      <c r="G6" s="1724" t="s">
        <v>390</v>
      </c>
      <c r="H6" s="1725"/>
      <c r="I6" s="1725"/>
      <c r="J6" s="1725"/>
      <c r="K6" s="1725"/>
      <c r="L6" s="1726"/>
      <c r="Q6" s="1385"/>
    </row>
    <row r="7" spans="1:42">
      <c r="A7" s="1384"/>
      <c r="F7" s="287"/>
      <c r="G7" s="1727"/>
      <c r="H7" s="1728"/>
      <c r="I7" s="1728"/>
      <c r="J7" s="1728"/>
      <c r="K7" s="1728"/>
      <c r="L7" s="1729"/>
      <c r="Q7" s="1385"/>
    </row>
    <row r="8" spans="1:42" ht="45.75" customHeight="1">
      <c r="A8" s="1714" t="s">
        <v>391</v>
      </c>
      <c r="B8" s="1718" t="s">
        <v>392</v>
      </c>
      <c r="C8" s="1720" t="s">
        <v>393</v>
      </c>
      <c r="D8" s="1718" t="s">
        <v>394</v>
      </c>
      <c r="E8" s="1387"/>
      <c r="F8" s="263" t="s">
        <v>395</v>
      </c>
      <c r="G8" s="264" t="s">
        <v>350</v>
      </c>
      <c r="H8" s="264" t="s">
        <v>351</v>
      </c>
      <c r="I8" s="264" t="s">
        <v>352</v>
      </c>
      <c r="J8" s="264" t="s">
        <v>353</v>
      </c>
      <c r="K8" s="264" t="s">
        <v>354</v>
      </c>
      <c r="L8" s="264"/>
      <c r="M8" s="1388"/>
      <c r="N8" s="1716" t="s">
        <v>396</v>
      </c>
      <c r="O8" s="1716" t="s">
        <v>397</v>
      </c>
      <c r="P8" s="1716" t="s">
        <v>398</v>
      </c>
      <c r="Q8" s="1716" t="s">
        <v>399</v>
      </c>
      <c r="U8" s="857"/>
      <c r="AI8" s="260"/>
    </row>
    <row r="9" spans="1:42" ht="21" customHeight="1">
      <c r="A9" s="1715"/>
      <c r="B9" s="1719"/>
      <c r="C9" s="1721"/>
      <c r="D9" s="1719"/>
      <c r="E9" s="284"/>
      <c r="F9" s="285"/>
      <c r="G9" s="415" t="s">
        <v>332</v>
      </c>
      <c r="H9" s="415" t="s">
        <v>333</v>
      </c>
      <c r="I9" s="415" t="s">
        <v>223</v>
      </c>
      <c r="J9" s="415" t="s">
        <v>334</v>
      </c>
      <c r="K9" s="415" t="s">
        <v>335</v>
      </c>
      <c r="L9" s="415" t="s">
        <v>355</v>
      </c>
      <c r="M9" s="286"/>
      <c r="N9" s="1717"/>
      <c r="O9" s="1717"/>
      <c r="P9" s="1717"/>
      <c r="Q9" s="1717"/>
    </row>
    <row r="10" spans="1:42">
      <c r="A10" s="1579"/>
      <c r="B10" s="1580"/>
      <c r="C10" s="1581"/>
      <c r="D10" s="310" t="s">
        <v>364</v>
      </c>
      <c r="E10" s="270"/>
      <c r="F10" s="267"/>
      <c r="G10" s="414">
        <v>15.24234017</v>
      </c>
      <c r="H10" s="414">
        <v>89.331305287213183</v>
      </c>
      <c r="I10" s="414">
        <v>58.677348896107766</v>
      </c>
      <c r="J10" s="414">
        <v>21.296128614804765</v>
      </c>
      <c r="K10" s="414">
        <v>1.6569434694728924</v>
      </c>
      <c r="L10" s="414">
        <v>186.20406643759858</v>
      </c>
      <c r="M10" s="1389"/>
      <c r="N10" s="267" t="s">
        <v>400</v>
      </c>
      <c r="O10" s="327" t="s">
        <v>401</v>
      </c>
      <c r="P10" s="1589"/>
      <c r="Q10" s="1590"/>
      <c r="R10" s="1353"/>
      <c r="U10" s="425"/>
      <c r="V10" s="425"/>
      <c r="X10" s="425"/>
      <c r="Y10" s="425"/>
      <c r="Z10" s="425"/>
      <c r="AA10" s="425"/>
      <c r="AB10" s="425"/>
      <c r="AC10" s="425"/>
      <c r="AD10" s="425"/>
      <c r="AE10" s="425"/>
      <c r="AF10" s="425"/>
      <c r="AI10" s="425"/>
      <c r="AJ10" s="425"/>
      <c r="AK10" s="425"/>
      <c r="AL10" s="425"/>
      <c r="AM10" s="425"/>
      <c r="AN10" s="1354"/>
      <c r="AO10" s="1354"/>
      <c r="AP10" s="1354"/>
    </row>
    <row r="11" spans="1:42">
      <c r="A11" s="1581"/>
      <c r="B11" s="1582"/>
      <c r="C11" s="1581"/>
      <c r="D11" s="268" t="s">
        <v>363</v>
      </c>
      <c r="E11" s="270"/>
      <c r="F11" s="267"/>
      <c r="G11" s="414">
        <v>0.56679056999999999</v>
      </c>
      <c r="H11" s="414">
        <v>5.4244297421115419</v>
      </c>
      <c r="I11" s="414">
        <v>87.931567657461827</v>
      </c>
      <c r="J11" s="414">
        <v>159.72350197507942</v>
      </c>
      <c r="K11" s="414">
        <v>68.00685586900218</v>
      </c>
      <c r="L11" s="414">
        <v>321.65314581365499</v>
      </c>
      <c r="M11" s="554"/>
      <c r="N11" s="267" t="s">
        <v>402</v>
      </c>
      <c r="O11" s="327" t="s">
        <v>401</v>
      </c>
      <c r="P11" s="1589"/>
      <c r="Q11" s="1590"/>
      <c r="R11" s="1353"/>
      <c r="U11" s="425"/>
      <c r="V11" s="425"/>
      <c r="X11" s="425"/>
      <c r="Y11" s="425"/>
      <c r="Z11" s="425"/>
      <c r="AA11" s="425"/>
      <c r="AB11" s="425"/>
      <c r="AC11" s="425"/>
      <c r="AD11" s="425"/>
      <c r="AE11" s="425"/>
      <c r="AF11" s="425"/>
      <c r="AI11" s="425"/>
      <c r="AJ11" s="425"/>
      <c r="AK11" s="425"/>
      <c r="AL11" s="425"/>
      <c r="AM11" s="425"/>
      <c r="AN11" s="1354"/>
      <c r="AO11" s="1354"/>
      <c r="AP11" s="1354"/>
    </row>
    <row r="12" spans="1:42">
      <c r="A12" s="1581"/>
      <c r="B12" s="1582"/>
      <c r="C12" s="1581"/>
      <c r="D12" s="268" t="s">
        <v>241</v>
      </c>
      <c r="E12" s="270"/>
      <c r="F12" s="267"/>
      <c r="G12" s="414">
        <v>6.6531778600000004</v>
      </c>
      <c r="H12" s="414">
        <v>15.312010222810741</v>
      </c>
      <c r="I12" s="414">
        <v>7.9679538976576962</v>
      </c>
      <c r="J12" s="414">
        <v>11.675610186876389</v>
      </c>
      <c r="K12" s="414">
        <v>13.165067024067808</v>
      </c>
      <c r="L12" s="414">
        <v>54.773819191412635</v>
      </c>
      <c r="M12" s="554"/>
      <c r="N12" s="267" t="s">
        <v>403</v>
      </c>
      <c r="O12" s="327" t="s">
        <v>401</v>
      </c>
      <c r="P12" s="1589"/>
      <c r="Q12" s="1590"/>
      <c r="R12" s="1353"/>
      <c r="U12" s="425"/>
      <c r="V12" s="425"/>
      <c r="X12" s="425"/>
      <c r="Y12" s="425"/>
      <c r="Z12" s="425"/>
      <c r="AA12" s="425"/>
      <c r="AB12" s="425"/>
      <c r="AC12" s="425"/>
      <c r="AD12" s="425"/>
      <c r="AE12" s="425"/>
      <c r="AF12" s="425"/>
      <c r="AI12" s="425"/>
      <c r="AJ12" s="425"/>
      <c r="AK12" s="425"/>
      <c r="AL12" s="425"/>
      <c r="AM12" s="425"/>
      <c r="AN12" s="1354"/>
      <c r="AO12" s="1354"/>
      <c r="AP12" s="1354"/>
    </row>
    <row r="13" spans="1:42">
      <c r="A13" s="1581"/>
      <c r="B13" s="1582"/>
      <c r="C13" s="1581"/>
      <c r="D13" s="268" t="s">
        <v>359</v>
      </c>
      <c r="E13" s="270"/>
      <c r="F13" s="267"/>
      <c r="G13" s="414">
        <v>5.0550585400000001</v>
      </c>
      <c r="H13" s="414">
        <v>4.2352783512619396</v>
      </c>
      <c r="I13" s="414">
        <v>10.245181249631365</v>
      </c>
      <c r="J13" s="414">
        <v>102.96371900665628</v>
      </c>
      <c r="K13" s="414">
        <v>282.01624530259085</v>
      </c>
      <c r="L13" s="414">
        <v>404.51548245014044</v>
      </c>
      <c r="M13" s="554"/>
      <c r="N13" s="267" t="s">
        <v>359</v>
      </c>
      <c r="O13" s="327" t="s">
        <v>401</v>
      </c>
      <c r="P13" s="1589"/>
      <c r="Q13" s="1590"/>
      <c r="R13" s="1353"/>
      <c r="U13" s="425"/>
      <c r="V13" s="425"/>
      <c r="X13" s="425"/>
      <c r="Y13" s="425"/>
      <c r="Z13" s="425"/>
      <c r="AA13" s="425"/>
      <c r="AB13" s="425"/>
      <c r="AC13" s="425"/>
      <c r="AD13" s="425"/>
      <c r="AE13" s="425"/>
      <c r="AF13" s="425"/>
      <c r="AI13" s="425"/>
      <c r="AJ13" s="425"/>
      <c r="AK13" s="425"/>
      <c r="AL13" s="425"/>
      <c r="AM13" s="425"/>
      <c r="AN13" s="1354"/>
      <c r="AO13" s="1354"/>
      <c r="AP13" s="1354"/>
    </row>
    <row r="14" spans="1:42">
      <c r="A14" s="1581"/>
      <c r="B14" s="1582"/>
      <c r="C14" s="1581"/>
      <c r="D14" s="268" t="s">
        <v>241</v>
      </c>
      <c r="E14" s="270"/>
      <c r="F14" s="267"/>
      <c r="G14" s="414">
        <v>10.550418459999999</v>
      </c>
      <c r="H14" s="414">
        <v>5.1385976465880043</v>
      </c>
      <c r="I14" s="414">
        <v>0.4557588347018055</v>
      </c>
      <c r="J14" s="414">
        <v>0.30721095931307479</v>
      </c>
      <c r="K14" s="414">
        <v>3.2333910441768463E-2</v>
      </c>
      <c r="L14" s="414">
        <v>16.484319811044649</v>
      </c>
      <c r="M14" s="554"/>
      <c r="N14" s="267" t="s">
        <v>402</v>
      </c>
      <c r="O14" s="327" t="s">
        <v>401</v>
      </c>
      <c r="P14" s="1589"/>
      <c r="Q14" s="1590"/>
      <c r="R14" s="1353"/>
      <c r="U14" s="425"/>
      <c r="V14" s="425"/>
      <c r="X14" s="425"/>
      <c r="Y14" s="425"/>
      <c r="Z14" s="425"/>
      <c r="AA14" s="425"/>
      <c r="AB14" s="425"/>
      <c r="AC14" s="425"/>
      <c r="AD14" s="425"/>
      <c r="AE14" s="425"/>
      <c r="AF14" s="425"/>
      <c r="AI14" s="425"/>
      <c r="AJ14" s="425"/>
      <c r="AK14" s="425"/>
      <c r="AL14" s="425"/>
      <c r="AM14" s="425"/>
      <c r="AN14" s="1354"/>
      <c r="AO14" s="1354"/>
      <c r="AP14" s="1354"/>
    </row>
    <row r="15" spans="1:42">
      <c r="A15" s="1581"/>
      <c r="B15" s="1582"/>
      <c r="C15" s="1581"/>
      <c r="D15" s="268" t="s">
        <v>363</v>
      </c>
      <c r="E15" s="270"/>
      <c r="F15" s="267"/>
      <c r="G15" s="414">
        <v>12.350326920000001</v>
      </c>
      <c r="H15" s="414">
        <v>-0.18497797677095984</v>
      </c>
      <c r="I15" s="414">
        <v>0.16648741826812455</v>
      </c>
      <c r="J15" s="414">
        <v>2.2205189965022885E-2</v>
      </c>
      <c r="K15" s="414">
        <v>0</v>
      </c>
      <c r="L15" s="414">
        <v>12.354041551462188</v>
      </c>
      <c r="M15" s="554"/>
      <c r="N15" s="267" t="s">
        <v>403</v>
      </c>
      <c r="O15" s="327" t="s">
        <v>401</v>
      </c>
      <c r="P15" s="1589"/>
      <c r="Q15" s="1590"/>
      <c r="R15" s="1353"/>
      <c r="U15" s="425"/>
      <c r="V15" s="425"/>
      <c r="X15" s="425"/>
      <c r="Y15" s="425"/>
      <c r="Z15" s="425"/>
      <c r="AA15" s="425"/>
      <c r="AB15" s="425"/>
      <c r="AC15" s="425"/>
      <c r="AD15" s="425"/>
      <c r="AE15" s="425"/>
      <c r="AF15" s="425"/>
      <c r="AI15" s="425"/>
      <c r="AJ15" s="425"/>
      <c r="AK15" s="425"/>
      <c r="AL15" s="425"/>
      <c r="AM15" s="425"/>
      <c r="AN15" s="1354"/>
      <c r="AO15" s="1354"/>
      <c r="AP15" s="1354"/>
    </row>
    <row r="16" spans="1:42">
      <c r="A16" s="1581"/>
      <c r="B16" s="1583"/>
      <c r="C16" s="1581"/>
      <c r="D16" s="268" t="s">
        <v>363</v>
      </c>
      <c r="E16" s="270"/>
      <c r="F16" s="267"/>
      <c r="G16" s="414">
        <v>3.8822974399999999</v>
      </c>
      <c r="H16" s="414">
        <v>4.2466163278754294</v>
      </c>
      <c r="I16" s="414">
        <v>0.46362548134786319</v>
      </c>
      <c r="J16" s="414">
        <v>0.17051496235038893</v>
      </c>
      <c r="K16" s="414">
        <v>0</v>
      </c>
      <c r="L16" s="414">
        <v>8.7630542115736816</v>
      </c>
      <c r="M16" s="554"/>
      <c r="N16" s="267" t="s">
        <v>404</v>
      </c>
      <c r="O16" s="327" t="s">
        <v>401</v>
      </c>
      <c r="P16" s="1589"/>
      <c r="Q16" s="1590"/>
      <c r="R16" s="1353"/>
      <c r="U16" s="425"/>
      <c r="V16" s="425"/>
      <c r="X16" s="425"/>
      <c r="Y16" s="425"/>
      <c r="Z16" s="425"/>
      <c r="AA16" s="425"/>
      <c r="AB16" s="425"/>
      <c r="AC16" s="425"/>
      <c r="AD16" s="425"/>
      <c r="AE16" s="425"/>
      <c r="AF16" s="425"/>
      <c r="AI16" s="425"/>
      <c r="AJ16" s="425"/>
      <c r="AK16" s="425"/>
      <c r="AL16" s="425"/>
      <c r="AM16" s="425"/>
      <c r="AN16" s="1354"/>
      <c r="AO16" s="1354"/>
      <c r="AP16" s="1354"/>
    </row>
    <row r="17" spans="1:42">
      <c r="A17" s="1581"/>
      <c r="B17" s="1582"/>
      <c r="C17" s="1581"/>
      <c r="D17" s="268" t="s">
        <v>364</v>
      </c>
      <c r="E17" s="270"/>
      <c r="F17" s="267"/>
      <c r="G17" s="414">
        <v>5.6615682999999999</v>
      </c>
      <c r="H17" s="414">
        <v>2.3220984435775325</v>
      </c>
      <c r="I17" s="414">
        <v>0.25197825162684517</v>
      </c>
      <c r="J17" s="414">
        <v>0</v>
      </c>
      <c r="K17" s="414">
        <v>2.2687000347111335E-3</v>
      </c>
      <c r="L17" s="414">
        <v>8.2379136952390901</v>
      </c>
      <c r="M17" s="554"/>
      <c r="N17" s="267" t="s">
        <v>400</v>
      </c>
      <c r="O17" s="327" t="s">
        <v>401</v>
      </c>
      <c r="P17" s="1589"/>
      <c r="Q17" s="1590"/>
      <c r="R17" s="1353"/>
      <c r="U17" s="425"/>
      <c r="V17" s="425"/>
      <c r="X17" s="425"/>
      <c r="Y17" s="425"/>
      <c r="Z17" s="425"/>
      <c r="AA17" s="425"/>
      <c r="AB17" s="425"/>
      <c r="AC17" s="425"/>
      <c r="AD17" s="425"/>
      <c r="AE17" s="425"/>
      <c r="AF17" s="425"/>
      <c r="AI17" s="425"/>
      <c r="AJ17" s="425"/>
      <c r="AK17" s="425"/>
      <c r="AL17" s="425"/>
      <c r="AM17" s="425"/>
      <c r="AN17" s="1354"/>
      <c r="AO17" s="1354"/>
      <c r="AP17" s="1354"/>
    </row>
    <row r="18" spans="1:42">
      <c r="A18" s="1581"/>
      <c r="B18" s="1582"/>
      <c r="C18" s="1581"/>
      <c r="D18" s="268" t="s">
        <v>241</v>
      </c>
      <c r="E18" s="270"/>
      <c r="F18" s="267"/>
      <c r="G18" s="414">
        <v>7.1071224299999995</v>
      </c>
      <c r="H18" s="414">
        <v>0.40059252458436312</v>
      </c>
      <c r="I18" s="414">
        <v>0.46358002506527485</v>
      </c>
      <c r="J18" s="414">
        <v>0.14170605570992406</v>
      </c>
      <c r="K18" s="414">
        <v>5.1336505206669861E-4</v>
      </c>
      <c r="L18" s="414">
        <v>8.1135144004116277</v>
      </c>
      <c r="M18" s="554"/>
      <c r="N18" s="267" t="s">
        <v>405</v>
      </c>
      <c r="O18" s="327" t="s">
        <v>401</v>
      </c>
      <c r="P18" s="1589"/>
      <c r="Q18" s="1590"/>
      <c r="R18" s="1353"/>
      <c r="U18" s="425"/>
      <c r="V18" s="425"/>
      <c r="X18" s="425"/>
      <c r="Y18" s="425"/>
      <c r="Z18" s="425"/>
      <c r="AA18" s="425"/>
      <c r="AB18" s="425"/>
      <c r="AC18" s="425"/>
      <c r="AD18" s="425"/>
      <c r="AE18" s="425"/>
      <c r="AF18" s="425"/>
      <c r="AI18" s="425"/>
      <c r="AJ18" s="425"/>
      <c r="AK18" s="425"/>
      <c r="AL18" s="425"/>
      <c r="AM18" s="425"/>
      <c r="AN18" s="1354"/>
      <c r="AO18" s="1354"/>
      <c r="AP18" s="1354"/>
    </row>
    <row r="19" spans="1:42">
      <c r="A19" s="1581"/>
      <c r="B19" s="1582"/>
      <c r="C19" s="1581"/>
      <c r="D19" s="268" t="s">
        <v>364</v>
      </c>
      <c r="E19" s="270"/>
      <c r="F19" s="267"/>
      <c r="G19" s="414">
        <v>3.0266596800000003</v>
      </c>
      <c r="H19" s="414">
        <v>3.3597243479034886</v>
      </c>
      <c r="I19" s="414">
        <v>1.3640029352740071</v>
      </c>
      <c r="J19" s="414">
        <v>-0.41761972470327985</v>
      </c>
      <c r="K19" s="414">
        <v>0.73201726340036066</v>
      </c>
      <c r="L19" s="414">
        <v>8.064784501874577</v>
      </c>
      <c r="M19" s="554"/>
      <c r="N19" s="267" t="s">
        <v>400</v>
      </c>
      <c r="O19" s="327" t="s">
        <v>401</v>
      </c>
      <c r="P19" s="1589"/>
      <c r="Q19" s="1590"/>
      <c r="R19" s="1353"/>
      <c r="U19" s="425"/>
      <c r="V19" s="425"/>
      <c r="X19" s="425"/>
      <c r="Y19" s="425"/>
      <c r="Z19" s="425"/>
      <c r="AA19" s="425"/>
      <c r="AB19" s="425"/>
      <c r="AC19" s="425"/>
      <c r="AD19" s="425"/>
      <c r="AE19" s="425"/>
      <c r="AF19" s="425"/>
      <c r="AI19" s="425"/>
      <c r="AJ19" s="425"/>
      <c r="AK19" s="425"/>
      <c r="AL19" s="425"/>
      <c r="AM19" s="425"/>
      <c r="AN19" s="1354"/>
      <c r="AO19" s="1354"/>
      <c r="AP19" s="1354"/>
    </row>
    <row r="20" spans="1:42" ht="12.75" customHeight="1">
      <c r="A20" s="1581"/>
      <c r="B20" s="1582"/>
      <c r="C20" s="1581"/>
      <c r="D20" s="268" t="s">
        <v>363</v>
      </c>
      <c r="E20" s="270"/>
      <c r="F20" s="267"/>
      <c r="G20" s="414">
        <v>2.6392920399999995</v>
      </c>
      <c r="H20" s="414">
        <v>4.6246184081047303</v>
      </c>
      <c r="I20" s="414">
        <v>0</v>
      </c>
      <c r="J20" s="414">
        <v>1.8316658485335702E-2</v>
      </c>
      <c r="K20" s="414">
        <v>0</v>
      </c>
      <c r="L20" s="414">
        <v>7.2822271065900654</v>
      </c>
      <c r="M20" s="554"/>
      <c r="N20" s="267" t="s">
        <v>404</v>
      </c>
      <c r="O20" s="327" t="s">
        <v>401</v>
      </c>
      <c r="P20" s="1589"/>
      <c r="Q20" s="1590"/>
      <c r="R20" s="1353"/>
      <c r="U20" s="425"/>
      <c r="V20" s="425"/>
      <c r="X20" s="425"/>
      <c r="Y20" s="425"/>
      <c r="Z20" s="425"/>
      <c r="AA20" s="425"/>
      <c r="AB20" s="425"/>
      <c r="AC20" s="425"/>
      <c r="AD20" s="425"/>
      <c r="AE20" s="425"/>
      <c r="AF20" s="425"/>
      <c r="AI20" s="425"/>
      <c r="AJ20" s="425"/>
      <c r="AK20" s="425"/>
      <c r="AL20" s="425"/>
      <c r="AM20" s="425"/>
      <c r="AN20" s="1354"/>
      <c r="AO20" s="1354"/>
      <c r="AP20" s="1354"/>
    </row>
    <row r="21" spans="1:42">
      <c r="A21" s="1581"/>
      <c r="B21" s="1582"/>
      <c r="C21" s="1581"/>
      <c r="D21" s="268" t="s">
        <v>363</v>
      </c>
      <c r="E21" s="270"/>
      <c r="F21" s="267"/>
      <c r="G21" s="414">
        <v>1.9618699999999996E-2</v>
      </c>
      <c r="H21" s="414">
        <v>1.9381366283163626</v>
      </c>
      <c r="I21" s="414">
        <v>4.4626780377157775</v>
      </c>
      <c r="J21" s="414">
        <v>3.9519589964753221</v>
      </c>
      <c r="K21" s="414">
        <v>2.0217265014266506</v>
      </c>
      <c r="L21" s="414">
        <v>12.394118863934112</v>
      </c>
      <c r="M21" s="554"/>
      <c r="N21" s="267" t="s">
        <v>405</v>
      </c>
      <c r="O21" s="327" t="s">
        <v>401</v>
      </c>
      <c r="P21" s="1589"/>
      <c r="Q21" s="1590"/>
      <c r="R21" s="1353"/>
      <c r="U21" s="425"/>
      <c r="V21" s="425"/>
      <c r="X21" s="425"/>
      <c r="Y21" s="425"/>
      <c r="Z21" s="425"/>
      <c r="AA21" s="425"/>
      <c r="AB21" s="425"/>
      <c r="AC21" s="425"/>
      <c r="AD21" s="425"/>
      <c r="AE21" s="425"/>
      <c r="AF21" s="425"/>
      <c r="AI21" s="425"/>
      <c r="AJ21" s="425"/>
      <c r="AK21" s="425"/>
      <c r="AL21" s="425"/>
      <c r="AM21" s="425"/>
      <c r="AN21" s="1354"/>
      <c r="AO21" s="1354"/>
      <c r="AP21" s="1354"/>
    </row>
    <row r="22" spans="1:42">
      <c r="A22" s="1581"/>
      <c r="B22" s="1582"/>
      <c r="C22" s="1581"/>
      <c r="D22" s="268" t="s">
        <v>406</v>
      </c>
      <c r="E22" s="270"/>
      <c r="F22" s="267"/>
      <c r="G22" s="414">
        <v>3.8848680199999999</v>
      </c>
      <c r="H22" s="414">
        <v>0.35328070721841653</v>
      </c>
      <c r="I22" s="414">
        <v>1.4017165088456958</v>
      </c>
      <c r="J22" s="414">
        <v>0.27086551403426906</v>
      </c>
      <c r="K22" s="414">
        <v>0.20511196126977815</v>
      </c>
      <c r="L22" s="414">
        <v>6.1158427113681588</v>
      </c>
      <c r="M22" s="554"/>
      <c r="N22" s="267" t="s">
        <v>359</v>
      </c>
      <c r="O22" s="327" t="s">
        <v>401</v>
      </c>
      <c r="P22" s="1589"/>
      <c r="Q22" s="1590"/>
      <c r="R22" s="1353"/>
      <c r="U22" s="425"/>
      <c r="V22" s="425"/>
      <c r="X22" s="425"/>
      <c r="Y22" s="425"/>
      <c r="Z22" s="425"/>
      <c r="AA22" s="425"/>
      <c r="AB22" s="425"/>
      <c r="AC22" s="425"/>
      <c r="AD22" s="425"/>
      <c r="AE22" s="425"/>
      <c r="AF22" s="425"/>
      <c r="AI22" s="425"/>
      <c r="AJ22" s="425"/>
      <c r="AK22" s="425"/>
      <c r="AL22" s="425"/>
      <c r="AM22" s="425"/>
      <c r="AN22" s="1354"/>
      <c r="AO22" s="1354"/>
      <c r="AP22" s="1354"/>
    </row>
    <row r="23" spans="1:42">
      <c r="A23" s="1581"/>
      <c r="B23" s="1582"/>
      <c r="C23" s="1581"/>
      <c r="D23" s="268" t="s">
        <v>363</v>
      </c>
      <c r="E23" s="270"/>
      <c r="F23" s="267"/>
      <c r="G23" s="414">
        <v>0.8393258400000001</v>
      </c>
      <c r="H23" s="414">
        <v>1.2924070784610227</v>
      </c>
      <c r="I23" s="414">
        <v>3.2400919816732028</v>
      </c>
      <c r="J23" s="414">
        <v>4.2592790805401224</v>
      </c>
      <c r="K23" s="414">
        <v>1.0981919229794084</v>
      </c>
      <c r="L23" s="414">
        <v>10.729295903653755</v>
      </c>
      <c r="M23" s="554"/>
      <c r="N23" s="267" t="s">
        <v>407</v>
      </c>
      <c r="O23" s="327" t="s">
        <v>401</v>
      </c>
      <c r="P23" s="1589"/>
      <c r="Q23" s="1590"/>
      <c r="R23" s="1353"/>
      <c r="U23" s="425"/>
      <c r="V23" s="425"/>
      <c r="X23" s="425"/>
      <c r="Y23" s="425"/>
      <c r="Z23" s="425"/>
      <c r="AA23" s="425"/>
      <c r="AB23" s="425"/>
      <c r="AC23" s="425"/>
      <c r="AD23" s="425"/>
      <c r="AE23" s="425"/>
      <c r="AF23" s="425"/>
      <c r="AI23" s="425"/>
      <c r="AJ23" s="425"/>
      <c r="AK23" s="425"/>
      <c r="AL23" s="425"/>
      <c r="AM23" s="425"/>
      <c r="AN23" s="1354"/>
      <c r="AO23" s="1354"/>
      <c r="AP23" s="1354"/>
    </row>
    <row r="24" spans="1:42">
      <c r="A24" s="1581"/>
      <c r="B24" s="1582"/>
      <c r="C24" s="1581"/>
      <c r="D24" s="268" t="s">
        <v>408</v>
      </c>
      <c r="E24" s="270"/>
      <c r="F24" s="267"/>
      <c r="G24" s="414">
        <v>0.6143035</v>
      </c>
      <c r="H24" s="414">
        <v>2.2452007342851541</v>
      </c>
      <c r="I24" s="414">
        <v>2.483554383334829</v>
      </c>
      <c r="J24" s="414">
        <v>0.30659064000000003</v>
      </c>
      <c r="K24" s="414">
        <v>1.089297E-2</v>
      </c>
      <c r="L24" s="414">
        <v>5.6605422276199819</v>
      </c>
      <c r="M24" s="554"/>
      <c r="N24" s="267" t="s">
        <v>359</v>
      </c>
      <c r="O24" s="327" t="s">
        <v>401</v>
      </c>
      <c r="P24" s="1589"/>
      <c r="Q24" s="1590"/>
      <c r="R24" s="1353"/>
      <c r="U24" s="425"/>
      <c r="V24" s="425"/>
      <c r="X24" s="425"/>
      <c r="Y24" s="425"/>
      <c r="Z24" s="425"/>
      <c r="AA24" s="425"/>
      <c r="AB24" s="425"/>
      <c r="AC24" s="425"/>
      <c r="AD24" s="425"/>
      <c r="AE24" s="425"/>
      <c r="AF24" s="425"/>
      <c r="AI24" s="425"/>
      <c r="AJ24" s="425"/>
      <c r="AK24" s="425"/>
      <c r="AL24" s="425"/>
      <c r="AM24" s="425"/>
      <c r="AN24" s="1354"/>
      <c r="AO24" s="1354"/>
      <c r="AP24" s="1354"/>
    </row>
    <row r="25" spans="1:42">
      <c r="A25" s="1581"/>
      <c r="B25" s="1582"/>
      <c r="C25" s="1581"/>
      <c r="D25" s="268" t="s">
        <v>363</v>
      </c>
      <c r="E25" s="270"/>
      <c r="F25" s="267"/>
      <c r="G25" s="414">
        <v>0.27181924000000002</v>
      </c>
      <c r="H25" s="414">
        <v>1.7405517208997743</v>
      </c>
      <c r="I25" s="414">
        <v>3.1692329482671404</v>
      </c>
      <c r="J25" s="414">
        <v>7.2350215795483326</v>
      </c>
      <c r="K25" s="414">
        <v>13.578502382075275</v>
      </c>
      <c r="L25" s="414">
        <v>25.995127870790522</v>
      </c>
      <c r="M25" s="554"/>
      <c r="N25" s="267" t="s">
        <v>405</v>
      </c>
      <c r="O25" s="327" t="s">
        <v>401</v>
      </c>
      <c r="P25" s="1589"/>
      <c r="Q25" s="1590"/>
      <c r="R25" s="1353"/>
      <c r="U25" s="425"/>
      <c r="V25" s="425"/>
      <c r="X25" s="425"/>
      <c r="Y25" s="425"/>
      <c r="Z25" s="425"/>
      <c r="AA25" s="425"/>
      <c r="AB25" s="425"/>
      <c r="AC25" s="425"/>
      <c r="AD25" s="425"/>
      <c r="AE25" s="425"/>
      <c r="AF25" s="425"/>
      <c r="AI25" s="425"/>
      <c r="AJ25" s="425"/>
      <c r="AK25" s="425"/>
      <c r="AL25" s="425"/>
      <c r="AM25" s="425"/>
      <c r="AN25" s="1354"/>
      <c r="AO25" s="1354"/>
      <c r="AP25" s="1354"/>
    </row>
    <row r="26" spans="1:42">
      <c r="A26" s="1581"/>
      <c r="B26" s="1582"/>
      <c r="C26" s="1581"/>
      <c r="D26" s="268" t="s">
        <v>241</v>
      </c>
      <c r="E26" s="270"/>
      <c r="F26" s="267"/>
      <c r="G26" s="414">
        <v>1.36324453</v>
      </c>
      <c r="H26" s="414">
        <v>2.1865765650434996</v>
      </c>
      <c r="I26" s="414">
        <v>1.0226775266198498</v>
      </c>
      <c r="J26" s="414">
        <v>7.5317649202846115E-2</v>
      </c>
      <c r="K26" s="414">
        <v>0</v>
      </c>
      <c r="L26" s="414">
        <v>4.6478162708661959</v>
      </c>
      <c r="M26" s="554"/>
      <c r="N26" s="267" t="s">
        <v>403</v>
      </c>
      <c r="O26" s="327" t="s">
        <v>401</v>
      </c>
      <c r="P26" s="1589"/>
      <c r="Q26" s="1590"/>
      <c r="R26" s="1353"/>
      <c r="U26" s="425"/>
      <c r="V26" s="425"/>
      <c r="X26" s="425"/>
      <c r="Y26" s="425"/>
      <c r="Z26" s="425"/>
      <c r="AA26" s="425"/>
      <c r="AB26" s="425"/>
      <c r="AC26" s="425"/>
      <c r="AD26" s="425"/>
      <c r="AE26" s="425"/>
      <c r="AF26" s="425"/>
      <c r="AI26" s="425"/>
      <c r="AJ26" s="425"/>
      <c r="AK26" s="425"/>
      <c r="AL26" s="425"/>
      <c r="AM26" s="425"/>
      <c r="AN26" s="1354"/>
      <c r="AO26" s="1354"/>
      <c r="AP26" s="1354"/>
    </row>
    <row r="27" spans="1:42">
      <c r="A27" s="1581"/>
      <c r="B27" s="1582"/>
      <c r="C27" s="1581"/>
      <c r="D27" s="268" t="s">
        <v>363</v>
      </c>
      <c r="E27" s="270"/>
      <c r="F27" s="267"/>
      <c r="G27" s="414">
        <v>1.1235345299999999</v>
      </c>
      <c r="H27" s="414">
        <v>2.9006309063633307</v>
      </c>
      <c r="I27" s="414">
        <v>0.10075628768163647</v>
      </c>
      <c r="J27" s="414">
        <v>0</v>
      </c>
      <c r="K27" s="414">
        <v>0</v>
      </c>
      <c r="L27" s="414">
        <v>4.1249217240449667</v>
      </c>
      <c r="M27" s="554"/>
      <c r="N27" s="267" t="s">
        <v>409</v>
      </c>
      <c r="O27" s="327" t="s">
        <v>401</v>
      </c>
      <c r="P27" s="1589"/>
      <c r="Q27" s="1590"/>
      <c r="R27" s="1353"/>
      <c r="U27" s="425"/>
      <c r="V27" s="425"/>
      <c r="X27" s="425"/>
      <c r="Y27" s="425"/>
      <c r="Z27" s="425"/>
      <c r="AA27" s="425"/>
      <c r="AB27" s="425"/>
      <c r="AC27" s="425"/>
      <c r="AD27" s="425"/>
      <c r="AE27" s="425"/>
      <c r="AF27" s="425"/>
      <c r="AI27" s="425"/>
      <c r="AJ27" s="425"/>
      <c r="AK27" s="425"/>
      <c r="AL27" s="425"/>
      <c r="AM27" s="425"/>
      <c r="AN27" s="1354"/>
      <c r="AO27" s="1354"/>
      <c r="AP27" s="1354"/>
    </row>
    <row r="28" spans="1:42">
      <c r="A28" s="1581"/>
      <c r="B28" s="1582"/>
      <c r="C28" s="1581"/>
      <c r="D28" s="268" t="s">
        <v>364</v>
      </c>
      <c r="E28" s="270"/>
      <c r="F28" s="267"/>
      <c r="G28" s="414">
        <v>4.0666927099999999</v>
      </c>
      <c r="H28" s="414">
        <v>-1.0701583993276221E-3</v>
      </c>
      <c r="I28" s="414">
        <v>0</v>
      </c>
      <c r="J28" s="414">
        <v>0</v>
      </c>
      <c r="K28" s="414">
        <v>0</v>
      </c>
      <c r="L28" s="414">
        <v>4.0656225516006721</v>
      </c>
      <c r="M28" s="554"/>
      <c r="N28" s="267" t="s">
        <v>400</v>
      </c>
      <c r="O28" s="327" t="s">
        <v>401</v>
      </c>
      <c r="P28" s="1589"/>
      <c r="Q28" s="1590"/>
      <c r="R28" s="1353"/>
      <c r="U28" s="425"/>
      <c r="V28" s="425"/>
      <c r="X28" s="425"/>
      <c r="Y28" s="425"/>
      <c r="Z28" s="425"/>
      <c r="AA28" s="425"/>
      <c r="AB28" s="425"/>
      <c r="AC28" s="425"/>
      <c r="AD28" s="425"/>
      <c r="AE28" s="425"/>
      <c r="AF28" s="425"/>
      <c r="AI28" s="425"/>
      <c r="AJ28" s="425"/>
      <c r="AK28" s="425"/>
      <c r="AL28" s="425"/>
      <c r="AM28" s="425"/>
      <c r="AN28" s="1354"/>
      <c r="AO28" s="1354"/>
      <c r="AP28" s="1354"/>
    </row>
    <row r="29" spans="1:42">
      <c r="A29" s="1581"/>
      <c r="B29" s="1582"/>
      <c r="C29" s="1581"/>
      <c r="D29" s="268" t="s">
        <v>364</v>
      </c>
      <c r="E29" s="270"/>
      <c r="F29" s="267"/>
      <c r="G29" s="414">
        <v>3.0244192600000002</v>
      </c>
      <c r="H29" s="414">
        <v>0.74978965674240494</v>
      </c>
      <c r="I29" s="414">
        <v>0.28507716940159034</v>
      </c>
      <c r="J29" s="414">
        <v>0.47597890532200809</v>
      </c>
      <c r="K29" s="414">
        <v>0.6820185702150825</v>
      </c>
      <c r="L29" s="414">
        <v>5.2172835616810858</v>
      </c>
      <c r="M29" s="554"/>
      <c r="N29" s="267" t="s">
        <v>400</v>
      </c>
      <c r="O29" s="327" t="s">
        <v>401</v>
      </c>
      <c r="P29" s="1589"/>
      <c r="Q29" s="1590"/>
      <c r="R29" s="1353"/>
      <c r="U29" s="425"/>
      <c r="V29" s="425"/>
      <c r="X29" s="425"/>
      <c r="Y29" s="425"/>
      <c r="Z29" s="425"/>
      <c r="AA29" s="425"/>
      <c r="AB29" s="425"/>
      <c r="AC29" s="425"/>
      <c r="AD29" s="425"/>
      <c r="AE29" s="425"/>
      <c r="AF29" s="425"/>
      <c r="AI29" s="425"/>
      <c r="AJ29" s="425"/>
      <c r="AK29" s="425"/>
      <c r="AL29" s="425"/>
      <c r="AM29" s="425"/>
      <c r="AN29" s="1354"/>
      <c r="AO29" s="1354"/>
      <c r="AP29" s="1354"/>
    </row>
    <row r="30" spans="1:42">
      <c r="A30" s="1581"/>
      <c r="B30" s="1582"/>
      <c r="C30" s="1581"/>
      <c r="D30" s="268" t="s">
        <v>364</v>
      </c>
      <c r="E30" s="270"/>
      <c r="F30" s="267"/>
      <c r="G30" s="414">
        <v>0.63023892000000004</v>
      </c>
      <c r="H30" s="414">
        <v>2.6576734204815051</v>
      </c>
      <c r="I30" s="414">
        <v>0.23377213153969723</v>
      </c>
      <c r="J30" s="414">
        <v>-6.683198288942012E-5</v>
      </c>
      <c r="K30" s="414">
        <v>0</v>
      </c>
      <c r="L30" s="414">
        <v>3.5216176400383126</v>
      </c>
      <c r="M30" s="554"/>
      <c r="N30" s="267" t="s">
        <v>400</v>
      </c>
      <c r="O30" s="327" t="s">
        <v>401</v>
      </c>
      <c r="P30" s="1589"/>
      <c r="Q30" s="1590"/>
      <c r="R30" s="1353"/>
      <c r="U30" s="425"/>
      <c r="V30" s="425"/>
      <c r="X30" s="425"/>
      <c r="Y30" s="425"/>
      <c r="Z30" s="425"/>
      <c r="AA30" s="425"/>
      <c r="AB30" s="425"/>
      <c r="AC30" s="425"/>
      <c r="AD30" s="425"/>
      <c r="AE30" s="425"/>
      <c r="AF30" s="425"/>
      <c r="AI30" s="425"/>
      <c r="AJ30" s="425"/>
      <c r="AK30" s="425"/>
      <c r="AL30" s="425"/>
      <c r="AM30" s="425"/>
      <c r="AN30" s="1354"/>
      <c r="AO30" s="1354"/>
      <c r="AP30" s="1354"/>
    </row>
    <row r="31" spans="1:42">
      <c r="A31" s="1581"/>
      <c r="B31" s="1582"/>
      <c r="C31" s="1581"/>
      <c r="D31" s="268" t="s">
        <v>363</v>
      </c>
      <c r="E31" s="270"/>
      <c r="F31" s="267"/>
      <c r="G31" s="414">
        <v>2.3453957299999999</v>
      </c>
      <c r="H31" s="414">
        <v>0.62483470608949199</v>
      </c>
      <c r="I31" s="414">
        <v>0.31138181716264035</v>
      </c>
      <c r="J31" s="414">
        <v>0</v>
      </c>
      <c r="K31" s="414">
        <v>0</v>
      </c>
      <c r="L31" s="414">
        <v>3.2816122532521321</v>
      </c>
      <c r="M31" s="554"/>
      <c r="N31" s="267" t="s">
        <v>403</v>
      </c>
      <c r="O31" s="327" t="s">
        <v>401</v>
      </c>
      <c r="P31" s="1589"/>
      <c r="Q31" s="1590"/>
      <c r="R31" s="1353"/>
      <c r="U31" s="425"/>
      <c r="V31" s="425"/>
      <c r="X31" s="425"/>
      <c r="Y31" s="425"/>
      <c r="Z31" s="425"/>
      <c r="AA31" s="425"/>
      <c r="AB31" s="425"/>
      <c r="AC31" s="425"/>
      <c r="AD31" s="425"/>
      <c r="AE31" s="425"/>
      <c r="AF31" s="425"/>
      <c r="AI31" s="425"/>
      <c r="AJ31" s="425"/>
      <c r="AK31" s="425"/>
      <c r="AL31" s="425"/>
      <c r="AM31" s="425"/>
      <c r="AN31" s="1354"/>
      <c r="AO31" s="1354"/>
      <c r="AP31" s="1354"/>
    </row>
    <row r="32" spans="1:42">
      <c r="A32" s="1581"/>
      <c r="B32" s="1582"/>
      <c r="C32" s="1581"/>
      <c r="D32" s="268" t="s">
        <v>364</v>
      </c>
      <c r="E32" s="270"/>
      <c r="F32" s="267"/>
      <c r="G32" s="414">
        <v>2.3644707899999999</v>
      </c>
      <c r="H32" s="414">
        <v>0.79638081469945454</v>
      </c>
      <c r="I32" s="414">
        <v>9.277869728102163E-2</v>
      </c>
      <c r="J32" s="414">
        <v>0.15737025147779729</v>
      </c>
      <c r="K32" s="414">
        <v>0.18568520738527253</v>
      </c>
      <c r="L32" s="414">
        <v>3.5966857608435463</v>
      </c>
      <c r="M32" s="554"/>
      <c r="N32" s="267" t="s">
        <v>400</v>
      </c>
      <c r="O32" s="327" t="s">
        <v>401</v>
      </c>
      <c r="P32" s="1589"/>
      <c r="Q32" s="1590"/>
      <c r="R32" s="1353"/>
      <c r="U32" s="425"/>
      <c r="V32" s="425"/>
      <c r="X32" s="425"/>
      <c r="Y32" s="425"/>
      <c r="Z32" s="425"/>
      <c r="AA32" s="425"/>
      <c r="AB32" s="425"/>
      <c r="AC32" s="425"/>
      <c r="AD32" s="425"/>
      <c r="AE32" s="425"/>
      <c r="AF32" s="425"/>
      <c r="AI32" s="425"/>
      <c r="AJ32" s="425"/>
      <c r="AK32" s="425"/>
      <c r="AL32" s="425"/>
      <c r="AM32" s="425"/>
      <c r="AN32" s="1354"/>
      <c r="AO32" s="1354"/>
      <c r="AP32" s="1354"/>
    </row>
    <row r="33" spans="1:42">
      <c r="A33" s="1581"/>
      <c r="B33" s="1582"/>
      <c r="C33" s="1581"/>
      <c r="D33" s="268" t="s">
        <v>364</v>
      </c>
      <c r="E33" s="270"/>
      <c r="F33" s="267"/>
      <c r="G33" s="414">
        <v>2.9047843199999996</v>
      </c>
      <c r="H33" s="414">
        <v>0.10159100964896889</v>
      </c>
      <c r="I33" s="414">
        <v>0.12177072317875955</v>
      </c>
      <c r="J33" s="414">
        <v>0.27953092060477974</v>
      </c>
      <c r="K33" s="414">
        <v>0.36176261285323397</v>
      </c>
      <c r="L33" s="414">
        <v>3.7694395862857419</v>
      </c>
      <c r="M33" s="554"/>
      <c r="N33" s="267" t="s">
        <v>400</v>
      </c>
      <c r="O33" s="327" t="s">
        <v>401</v>
      </c>
      <c r="P33" s="1589"/>
      <c r="Q33" s="1590"/>
      <c r="R33" s="1353"/>
      <c r="U33" s="425"/>
      <c r="V33" s="425"/>
      <c r="X33" s="425"/>
      <c r="Y33" s="425"/>
      <c r="Z33" s="425"/>
      <c r="AA33" s="425"/>
      <c r="AB33" s="425"/>
      <c r="AC33" s="425"/>
      <c r="AD33" s="425"/>
      <c r="AE33" s="425"/>
      <c r="AF33" s="425"/>
      <c r="AI33" s="425"/>
      <c r="AJ33" s="425"/>
      <c r="AK33" s="425"/>
      <c r="AL33" s="425"/>
      <c r="AM33" s="425"/>
      <c r="AN33" s="1354"/>
      <c r="AO33" s="1354"/>
      <c r="AP33" s="1354"/>
    </row>
    <row r="34" spans="1:42">
      <c r="A34" s="1581"/>
      <c r="B34" s="1582"/>
      <c r="C34" s="1581"/>
      <c r="D34" s="268" t="s">
        <v>364</v>
      </c>
      <c r="E34" s="270"/>
      <c r="F34" s="267"/>
      <c r="G34" s="414">
        <v>0.11422148000000001</v>
      </c>
      <c r="H34" s="414">
        <v>0.15353035202194254</v>
      </c>
      <c r="I34" s="414">
        <v>2.8115940774222619</v>
      </c>
      <c r="J34" s="414">
        <v>1.5855823936343481</v>
      </c>
      <c r="K34" s="414">
        <v>0.49053171924002964</v>
      </c>
      <c r="L34" s="414">
        <v>5.1554600223185822</v>
      </c>
      <c r="M34" s="554"/>
      <c r="N34" s="267" t="s">
        <v>410</v>
      </c>
      <c r="O34" s="327" t="s">
        <v>401</v>
      </c>
      <c r="P34" s="1589"/>
      <c r="Q34" s="1590"/>
      <c r="R34" s="1353"/>
      <c r="U34" s="425"/>
      <c r="V34" s="425"/>
      <c r="X34" s="425"/>
      <c r="Y34" s="425"/>
      <c r="Z34" s="425"/>
      <c r="AA34" s="425"/>
      <c r="AB34" s="425"/>
      <c r="AC34" s="425"/>
      <c r="AD34" s="425"/>
      <c r="AE34" s="425"/>
      <c r="AF34" s="425"/>
      <c r="AI34" s="425"/>
      <c r="AJ34" s="425"/>
      <c r="AK34" s="425"/>
      <c r="AL34" s="425"/>
      <c r="AM34" s="425"/>
      <c r="AN34" s="1354"/>
      <c r="AO34" s="1354"/>
      <c r="AP34" s="1354"/>
    </row>
    <row r="35" spans="1:42">
      <c r="A35" s="1581"/>
      <c r="B35" s="1582"/>
      <c r="C35" s="1581"/>
      <c r="D35" s="268" t="s">
        <v>363</v>
      </c>
      <c r="E35" s="270"/>
      <c r="F35" s="267"/>
      <c r="G35" s="414">
        <v>0.47666165000000005</v>
      </c>
      <c r="H35" s="414">
        <v>1.4454577819403878</v>
      </c>
      <c r="I35" s="414">
        <v>1.1008584782083186</v>
      </c>
      <c r="J35" s="414">
        <v>0.4664568151262265</v>
      </c>
      <c r="K35" s="414">
        <v>-2.8445345247716053E-2</v>
      </c>
      <c r="L35" s="414">
        <v>3.4609893800272169</v>
      </c>
      <c r="M35" s="554"/>
      <c r="N35" s="267" t="s">
        <v>403</v>
      </c>
      <c r="O35" s="327" t="s">
        <v>401</v>
      </c>
      <c r="P35" s="1589"/>
      <c r="Q35" s="1590"/>
      <c r="R35" s="1353"/>
      <c r="U35" s="425"/>
      <c r="V35" s="425"/>
      <c r="X35" s="425"/>
      <c r="Y35" s="425"/>
      <c r="Z35" s="425"/>
      <c r="AA35" s="425"/>
      <c r="AB35" s="425"/>
      <c r="AC35" s="425"/>
      <c r="AD35" s="425"/>
      <c r="AE35" s="425"/>
      <c r="AF35" s="425"/>
      <c r="AI35" s="425"/>
      <c r="AJ35" s="425"/>
      <c r="AK35" s="425"/>
      <c r="AL35" s="425"/>
      <c r="AM35" s="425"/>
      <c r="AN35" s="1354"/>
      <c r="AO35" s="1354"/>
      <c r="AP35" s="1354"/>
    </row>
    <row r="36" spans="1:42">
      <c r="A36" s="1581"/>
      <c r="B36" s="1582"/>
      <c r="C36" s="1581"/>
      <c r="D36" s="268" t="s">
        <v>363</v>
      </c>
      <c r="E36" s="270"/>
      <c r="F36" s="267"/>
      <c r="G36" s="414">
        <v>2.48648757</v>
      </c>
      <c r="H36" s="414">
        <v>0.460064445786249</v>
      </c>
      <c r="I36" s="414">
        <v>-6.4015565439139194E-2</v>
      </c>
      <c r="J36" s="414">
        <v>0</v>
      </c>
      <c r="K36" s="414">
        <v>0</v>
      </c>
      <c r="L36" s="414">
        <v>2.8825364503471098</v>
      </c>
      <c r="M36" s="554"/>
      <c r="N36" s="267" t="s">
        <v>403</v>
      </c>
      <c r="O36" s="327" t="s">
        <v>401</v>
      </c>
      <c r="P36" s="1589"/>
      <c r="Q36" s="1590"/>
      <c r="R36" s="1353"/>
      <c r="U36" s="425"/>
      <c r="V36" s="425"/>
      <c r="X36" s="425"/>
      <c r="Y36" s="425"/>
      <c r="Z36" s="425"/>
      <c r="AA36" s="425"/>
      <c r="AB36" s="425"/>
      <c r="AC36" s="425"/>
      <c r="AD36" s="425"/>
      <c r="AE36" s="425"/>
      <c r="AF36" s="425"/>
      <c r="AI36" s="425"/>
      <c r="AJ36" s="425"/>
      <c r="AK36" s="425"/>
      <c r="AL36" s="425"/>
      <c r="AM36" s="425"/>
      <c r="AN36" s="1354"/>
      <c r="AO36" s="1354"/>
      <c r="AP36" s="1354"/>
    </row>
    <row r="37" spans="1:42">
      <c r="A37" s="1581"/>
      <c r="B37" s="1582"/>
      <c r="C37" s="1581"/>
      <c r="D37" s="268" t="s">
        <v>363</v>
      </c>
      <c r="E37" s="270"/>
      <c r="F37" s="267"/>
      <c r="G37" s="414">
        <v>1.9972940199999998</v>
      </c>
      <c r="H37" s="414">
        <v>0.8440630342361034</v>
      </c>
      <c r="I37" s="414">
        <v>5.0953716800993247E-4</v>
      </c>
      <c r="J37" s="414">
        <v>0</v>
      </c>
      <c r="K37" s="414">
        <v>0</v>
      </c>
      <c r="L37" s="414">
        <v>2.8418665914041128</v>
      </c>
      <c r="M37" s="554"/>
      <c r="N37" s="267" t="s">
        <v>404</v>
      </c>
      <c r="O37" s="327" t="s">
        <v>401</v>
      </c>
      <c r="P37" s="1589"/>
      <c r="Q37" s="1590"/>
      <c r="R37" s="1353"/>
      <c r="U37" s="425"/>
      <c r="V37" s="425"/>
      <c r="X37" s="425"/>
      <c r="Y37" s="425"/>
      <c r="Z37" s="425"/>
      <c r="AA37" s="425"/>
      <c r="AB37" s="425"/>
      <c r="AC37" s="425"/>
      <c r="AD37" s="425"/>
      <c r="AE37" s="425"/>
      <c r="AF37" s="425"/>
      <c r="AI37" s="425"/>
      <c r="AJ37" s="425"/>
      <c r="AK37" s="425"/>
      <c r="AL37" s="425"/>
      <c r="AM37" s="425"/>
      <c r="AN37" s="1354"/>
      <c r="AO37" s="1354"/>
      <c r="AP37" s="1354"/>
    </row>
    <row r="38" spans="1:42">
      <c r="A38" s="1581"/>
      <c r="B38" s="1582"/>
      <c r="C38" s="1581"/>
      <c r="D38" s="268" t="s">
        <v>363</v>
      </c>
      <c r="E38" s="270"/>
      <c r="F38" s="267"/>
      <c r="G38" s="414">
        <v>0.32101061999999997</v>
      </c>
      <c r="H38" s="414">
        <v>1.7160026847219056</v>
      </c>
      <c r="I38" s="414">
        <v>0.72291432937956945</v>
      </c>
      <c r="J38" s="414">
        <v>0</v>
      </c>
      <c r="K38" s="414">
        <v>0</v>
      </c>
      <c r="L38" s="414">
        <v>2.7599276341014747</v>
      </c>
      <c r="M38" s="554"/>
      <c r="N38" s="267" t="s">
        <v>405</v>
      </c>
      <c r="O38" s="327" t="s">
        <v>401</v>
      </c>
      <c r="P38" s="1589"/>
      <c r="Q38" s="1590"/>
      <c r="R38" s="1353"/>
      <c r="U38" s="425"/>
      <c r="V38" s="425"/>
      <c r="X38" s="425"/>
      <c r="Y38" s="425"/>
      <c r="Z38" s="425"/>
      <c r="AA38" s="425"/>
      <c r="AB38" s="425"/>
      <c r="AC38" s="425"/>
      <c r="AD38" s="425"/>
      <c r="AE38" s="425"/>
      <c r="AF38" s="425"/>
      <c r="AI38" s="425"/>
      <c r="AJ38" s="425"/>
      <c r="AK38" s="425"/>
      <c r="AL38" s="425"/>
      <c r="AM38" s="425"/>
      <c r="AN38" s="1354"/>
      <c r="AO38" s="1354"/>
      <c r="AP38" s="1354"/>
    </row>
    <row r="39" spans="1:42">
      <c r="A39" s="1581"/>
      <c r="B39" s="1582"/>
      <c r="C39" s="1581"/>
      <c r="D39" s="268" t="s">
        <v>363</v>
      </c>
      <c r="E39" s="270"/>
      <c r="F39" s="267"/>
      <c r="G39" s="414">
        <v>9.0749469999999999E-2</v>
      </c>
      <c r="H39" s="414">
        <v>0.74321569885691952</v>
      </c>
      <c r="I39" s="414">
        <v>1.8533239391734007</v>
      </c>
      <c r="J39" s="414">
        <v>1.426664596078755</v>
      </c>
      <c r="K39" s="414">
        <v>2.0655705084143645</v>
      </c>
      <c r="L39" s="414">
        <v>6.1795242125234395</v>
      </c>
      <c r="M39" s="554"/>
      <c r="N39" s="267" t="s">
        <v>411</v>
      </c>
      <c r="O39" s="327" t="s">
        <v>401</v>
      </c>
      <c r="P39" s="1589"/>
      <c r="Q39" s="1590"/>
      <c r="R39" s="1353"/>
      <c r="U39" s="425"/>
      <c r="V39" s="425"/>
      <c r="X39" s="425"/>
      <c r="Y39" s="425"/>
      <c r="Z39" s="425"/>
      <c r="AA39" s="425"/>
      <c r="AB39" s="425"/>
      <c r="AC39" s="425"/>
      <c r="AD39" s="425"/>
      <c r="AE39" s="425"/>
      <c r="AF39" s="425"/>
      <c r="AI39" s="425"/>
      <c r="AJ39" s="425"/>
      <c r="AK39" s="425"/>
      <c r="AL39" s="425"/>
      <c r="AM39" s="425"/>
      <c r="AN39" s="1354"/>
      <c r="AO39" s="1354"/>
      <c r="AP39" s="1354"/>
    </row>
    <row r="40" spans="1:42">
      <c r="A40" s="1581"/>
      <c r="B40" s="1582"/>
      <c r="C40" s="1581"/>
      <c r="D40" s="268" t="s">
        <v>359</v>
      </c>
      <c r="E40" s="270"/>
      <c r="F40" s="267"/>
      <c r="G40" s="414">
        <v>1.5374104500000001</v>
      </c>
      <c r="H40" s="414">
        <v>0.437393416064286</v>
      </c>
      <c r="I40" s="414">
        <v>0.59854094680040204</v>
      </c>
      <c r="J40" s="414">
        <v>1.465337306241582E-2</v>
      </c>
      <c r="K40" s="414">
        <v>6.5974555225622344E-2</v>
      </c>
      <c r="L40" s="414">
        <v>2.6539727411527263</v>
      </c>
      <c r="M40" s="554"/>
      <c r="N40" s="267" t="s">
        <v>412</v>
      </c>
      <c r="O40" s="327" t="s">
        <v>401</v>
      </c>
      <c r="P40" s="1589"/>
      <c r="Q40" s="1590"/>
      <c r="R40" s="1353"/>
      <c r="U40" s="425"/>
      <c r="V40" s="425"/>
      <c r="X40" s="425"/>
      <c r="Y40" s="425"/>
      <c r="Z40" s="425"/>
      <c r="AA40" s="425"/>
      <c r="AB40" s="425"/>
      <c r="AC40" s="425"/>
      <c r="AD40" s="425"/>
      <c r="AE40" s="425"/>
      <c r="AF40" s="425"/>
      <c r="AI40" s="425"/>
      <c r="AJ40" s="425"/>
      <c r="AK40" s="425"/>
      <c r="AL40" s="425"/>
      <c r="AM40" s="425"/>
      <c r="AN40" s="1354"/>
      <c r="AO40" s="1354"/>
      <c r="AP40" s="1354"/>
    </row>
    <row r="41" spans="1:42">
      <c r="A41" s="1581"/>
      <c r="B41" s="1582"/>
      <c r="C41" s="1581"/>
      <c r="D41" s="268" t="s">
        <v>363</v>
      </c>
      <c r="E41" s="270"/>
      <c r="F41" s="267"/>
      <c r="G41" s="414">
        <v>0</v>
      </c>
      <c r="H41" s="414">
        <v>0</v>
      </c>
      <c r="I41" s="414">
        <v>2.4062087274583259</v>
      </c>
      <c r="J41" s="414">
        <v>1.069933279193876</v>
      </c>
      <c r="K41" s="414">
        <v>0.54542902147037964</v>
      </c>
      <c r="L41" s="414">
        <v>4.0215710281225814</v>
      </c>
      <c r="M41" s="554"/>
      <c r="N41" s="267" t="s">
        <v>413</v>
      </c>
      <c r="O41" s="327" t="s">
        <v>401</v>
      </c>
      <c r="P41" s="1589"/>
      <c r="Q41" s="1590"/>
      <c r="R41" s="1353"/>
      <c r="U41" s="425"/>
      <c r="V41" s="425"/>
      <c r="X41" s="425"/>
      <c r="Y41" s="425"/>
      <c r="Z41" s="425"/>
      <c r="AA41" s="425"/>
      <c r="AB41" s="425"/>
      <c r="AC41" s="425"/>
      <c r="AD41" s="425"/>
      <c r="AE41" s="425"/>
      <c r="AF41" s="425"/>
      <c r="AI41" s="425"/>
      <c r="AJ41" s="425"/>
      <c r="AK41" s="425"/>
      <c r="AL41" s="425"/>
      <c r="AM41" s="425"/>
      <c r="AN41" s="1354"/>
      <c r="AO41" s="1354"/>
      <c r="AP41" s="1354"/>
    </row>
    <row r="42" spans="1:42">
      <c r="A42" s="1581"/>
      <c r="B42" s="1582"/>
      <c r="C42" s="1581"/>
      <c r="D42" s="268" t="s">
        <v>360</v>
      </c>
      <c r="E42" s="270"/>
      <c r="F42" s="267"/>
      <c r="G42" s="414">
        <v>2.0691143400000001</v>
      </c>
      <c r="H42" s="414">
        <v>0.14655366167225614</v>
      </c>
      <c r="I42" s="414">
        <v>0</v>
      </c>
      <c r="J42" s="414">
        <v>0</v>
      </c>
      <c r="K42" s="414">
        <v>0</v>
      </c>
      <c r="L42" s="414">
        <v>2.2156680016722561</v>
      </c>
      <c r="M42" s="554"/>
      <c r="N42" s="267" t="s">
        <v>400</v>
      </c>
      <c r="O42" s="327" t="s">
        <v>401</v>
      </c>
      <c r="P42" s="1589"/>
      <c r="Q42" s="1590"/>
      <c r="R42" s="1353"/>
      <c r="U42" s="425"/>
      <c r="V42" s="425"/>
      <c r="X42" s="425"/>
      <c r="Y42" s="425"/>
      <c r="Z42" s="425"/>
      <c r="AA42" s="425"/>
      <c r="AB42" s="425"/>
      <c r="AC42" s="425"/>
      <c r="AD42" s="425"/>
      <c r="AE42" s="425"/>
      <c r="AF42" s="425"/>
      <c r="AI42" s="425"/>
      <c r="AJ42" s="425"/>
      <c r="AK42" s="425"/>
      <c r="AL42" s="425"/>
      <c r="AM42" s="425"/>
      <c r="AN42" s="1354"/>
      <c r="AO42" s="1354"/>
      <c r="AP42" s="1354"/>
    </row>
    <row r="43" spans="1:42">
      <c r="A43" s="1581"/>
      <c r="B43" s="1582"/>
      <c r="C43" s="1581"/>
      <c r="D43" s="268" t="s">
        <v>363</v>
      </c>
      <c r="E43" s="270"/>
      <c r="F43" s="267"/>
      <c r="G43" s="414">
        <v>0</v>
      </c>
      <c r="H43" s="414">
        <v>0</v>
      </c>
      <c r="I43" s="414">
        <v>2.1833039672473746</v>
      </c>
      <c r="J43" s="414">
        <v>3.943909552488035</v>
      </c>
      <c r="K43" s="414">
        <v>0.11714875462350177</v>
      </c>
      <c r="L43" s="414">
        <v>6.2443622743589113</v>
      </c>
      <c r="M43" s="554"/>
      <c r="N43" s="267" t="s">
        <v>409</v>
      </c>
      <c r="O43" s="327" t="s">
        <v>401</v>
      </c>
      <c r="P43" s="1589"/>
      <c r="Q43" s="1590"/>
      <c r="R43" s="1353"/>
      <c r="U43" s="425"/>
      <c r="V43" s="425"/>
      <c r="X43" s="425"/>
      <c r="Y43" s="425"/>
      <c r="Z43" s="425"/>
      <c r="AA43" s="425"/>
      <c r="AB43" s="425"/>
      <c r="AC43" s="425"/>
      <c r="AD43" s="425"/>
      <c r="AE43" s="425"/>
      <c r="AF43" s="425"/>
      <c r="AI43" s="425"/>
      <c r="AJ43" s="425"/>
      <c r="AK43" s="425"/>
      <c r="AL43" s="425"/>
      <c r="AM43" s="425"/>
      <c r="AN43" s="1354"/>
      <c r="AO43" s="1354"/>
      <c r="AP43" s="1354"/>
    </row>
    <row r="44" spans="1:42">
      <c r="A44" s="1581"/>
      <c r="B44" s="1582"/>
      <c r="C44" s="1581"/>
      <c r="D44" s="268" t="s">
        <v>363</v>
      </c>
      <c r="E44" s="270"/>
      <c r="F44" s="267"/>
      <c r="G44" s="414">
        <v>1.851686E-2</v>
      </c>
      <c r="H44" s="414">
        <v>0.81191800620617449</v>
      </c>
      <c r="I44" s="414">
        <v>1.3459227910081883</v>
      </c>
      <c r="J44" s="414">
        <v>2.8176822906505379</v>
      </c>
      <c r="K44" s="414">
        <v>1.0796846852403064</v>
      </c>
      <c r="L44" s="414">
        <v>6.0737246331052068</v>
      </c>
      <c r="M44" s="554"/>
      <c r="N44" s="267" t="s">
        <v>403</v>
      </c>
      <c r="O44" s="327" t="s">
        <v>401</v>
      </c>
      <c r="P44" s="1589"/>
      <c r="Q44" s="1590"/>
      <c r="R44" s="1353"/>
      <c r="U44" s="425"/>
      <c r="V44" s="425"/>
      <c r="X44" s="425"/>
      <c r="Y44" s="425"/>
      <c r="Z44" s="425"/>
      <c r="AA44" s="425"/>
      <c r="AB44" s="425"/>
      <c r="AC44" s="425"/>
      <c r="AD44" s="425"/>
      <c r="AE44" s="425"/>
      <c r="AF44" s="425"/>
      <c r="AI44" s="425"/>
      <c r="AJ44" s="425"/>
      <c r="AK44" s="425"/>
      <c r="AL44" s="425"/>
      <c r="AM44" s="425"/>
      <c r="AN44" s="1354"/>
      <c r="AO44" s="1354"/>
      <c r="AP44" s="1354"/>
    </row>
    <row r="45" spans="1:42">
      <c r="A45" s="1581"/>
      <c r="B45" s="1582"/>
      <c r="C45" s="1581"/>
      <c r="D45" s="268" t="s">
        <v>363</v>
      </c>
      <c r="E45" s="270"/>
      <c r="F45" s="267"/>
      <c r="G45" s="414">
        <v>1.7522559999999996E-2</v>
      </c>
      <c r="H45" s="414">
        <v>0.23012393031457509</v>
      </c>
      <c r="I45" s="414">
        <v>1.6939312031897458</v>
      </c>
      <c r="J45" s="414">
        <v>2.493007402657863</v>
      </c>
      <c r="K45" s="414">
        <v>1.31393375463152</v>
      </c>
      <c r="L45" s="414">
        <v>5.7485188507937046</v>
      </c>
      <c r="M45" s="554"/>
      <c r="N45" s="267" t="s">
        <v>402</v>
      </c>
      <c r="O45" s="327" t="s">
        <v>401</v>
      </c>
      <c r="P45" s="1589"/>
      <c r="Q45" s="1590"/>
      <c r="R45" s="1353"/>
      <c r="U45" s="425"/>
      <c r="V45" s="425"/>
      <c r="X45" s="425"/>
      <c r="Y45" s="425"/>
      <c r="Z45" s="425"/>
      <c r="AA45" s="425"/>
      <c r="AB45" s="425"/>
      <c r="AC45" s="425"/>
      <c r="AD45" s="425"/>
      <c r="AE45" s="425"/>
      <c r="AF45" s="425"/>
      <c r="AI45" s="425"/>
      <c r="AJ45" s="425"/>
      <c r="AK45" s="425"/>
      <c r="AL45" s="425"/>
      <c r="AM45" s="425"/>
      <c r="AN45" s="1354"/>
      <c r="AO45" s="1354"/>
      <c r="AP45" s="1354"/>
    </row>
    <row r="46" spans="1:42">
      <c r="A46" s="1581"/>
      <c r="B46" s="1582"/>
      <c r="C46" s="1581"/>
      <c r="D46" s="268" t="s">
        <v>359</v>
      </c>
      <c r="E46" s="270"/>
      <c r="F46" s="267"/>
      <c r="G46" s="414">
        <v>0.82759969</v>
      </c>
      <c r="H46" s="414">
        <v>0.86627042668202203</v>
      </c>
      <c r="I46" s="414">
        <v>0.22351947989945245</v>
      </c>
      <c r="J46" s="414">
        <v>4.0678779092005332E-2</v>
      </c>
      <c r="K46" s="414">
        <v>9.0005358157116098E-3</v>
      </c>
      <c r="L46" s="414">
        <v>1.9670689114891915</v>
      </c>
      <c r="M46" s="554"/>
      <c r="N46" s="267" t="s">
        <v>404</v>
      </c>
      <c r="O46" s="327" t="s">
        <v>401</v>
      </c>
      <c r="P46" s="1589"/>
      <c r="Q46" s="1590"/>
      <c r="R46" s="1353"/>
      <c r="U46" s="425"/>
      <c r="V46" s="425"/>
      <c r="X46" s="425"/>
      <c r="Y46" s="425"/>
      <c r="Z46" s="425"/>
      <c r="AA46" s="425"/>
      <c r="AB46" s="425"/>
      <c r="AC46" s="425"/>
      <c r="AD46" s="425"/>
      <c r="AE46" s="425"/>
      <c r="AF46" s="425"/>
      <c r="AI46" s="425"/>
      <c r="AJ46" s="425"/>
      <c r="AK46" s="425"/>
      <c r="AL46" s="425"/>
      <c r="AM46" s="425"/>
      <c r="AN46" s="1354"/>
      <c r="AO46" s="1354"/>
      <c r="AP46" s="1354"/>
    </row>
    <row r="47" spans="1:42">
      <c r="A47" s="1581"/>
      <c r="B47" s="1582"/>
      <c r="C47" s="1581"/>
      <c r="D47" s="268" t="s">
        <v>363</v>
      </c>
      <c r="E47" s="270"/>
      <c r="F47" s="267"/>
      <c r="G47" s="414">
        <v>0.25799337</v>
      </c>
      <c r="H47" s="414">
        <v>1.2180064332995775</v>
      </c>
      <c r="I47" s="414">
        <v>0.41471523705824992</v>
      </c>
      <c r="J47" s="414">
        <v>0</v>
      </c>
      <c r="K47" s="414">
        <v>1.382857E-2</v>
      </c>
      <c r="L47" s="414">
        <v>1.9045436103578273</v>
      </c>
      <c r="M47" s="554"/>
      <c r="N47" s="267" t="s">
        <v>414</v>
      </c>
      <c r="O47" s="327" t="s">
        <v>401</v>
      </c>
      <c r="P47" s="1589"/>
      <c r="Q47" s="1590"/>
      <c r="R47" s="1353"/>
      <c r="U47" s="425"/>
      <c r="V47" s="425"/>
      <c r="X47" s="425"/>
      <c r="Y47" s="425"/>
      <c r="Z47" s="425"/>
      <c r="AA47" s="425"/>
      <c r="AB47" s="425"/>
      <c r="AC47" s="425"/>
      <c r="AD47" s="425"/>
      <c r="AE47" s="425"/>
      <c r="AF47" s="425"/>
      <c r="AI47" s="425"/>
      <c r="AJ47" s="425"/>
      <c r="AK47" s="425"/>
      <c r="AL47" s="425"/>
      <c r="AM47" s="425"/>
      <c r="AN47" s="1354"/>
      <c r="AO47" s="1354"/>
      <c r="AP47" s="1354"/>
    </row>
    <row r="48" spans="1:42">
      <c r="A48" s="1581"/>
      <c r="B48" s="1582"/>
      <c r="C48" s="1581"/>
      <c r="D48" s="268" t="s">
        <v>406</v>
      </c>
      <c r="E48" s="270"/>
      <c r="F48" s="267"/>
      <c r="G48" s="414">
        <v>1.44920202</v>
      </c>
      <c r="H48" s="414">
        <v>0.41352420077362961</v>
      </c>
      <c r="I48" s="414">
        <v>0</v>
      </c>
      <c r="J48" s="414">
        <v>0</v>
      </c>
      <c r="K48" s="414">
        <v>0</v>
      </c>
      <c r="L48" s="414">
        <v>1.8627262207736295</v>
      </c>
      <c r="M48" s="554"/>
      <c r="N48" s="267" t="s">
        <v>359</v>
      </c>
      <c r="O48" s="327" t="s">
        <v>401</v>
      </c>
      <c r="P48" s="1589"/>
      <c r="Q48" s="1590"/>
      <c r="R48" s="1353"/>
      <c r="U48" s="425"/>
      <c r="V48" s="425"/>
      <c r="X48" s="425"/>
      <c r="Y48" s="425"/>
      <c r="Z48" s="425"/>
      <c r="AA48" s="425"/>
      <c r="AB48" s="425"/>
      <c r="AC48" s="425"/>
      <c r="AD48" s="425"/>
      <c r="AE48" s="425"/>
      <c r="AF48" s="425"/>
      <c r="AI48" s="425"/>
      <c r="AJ48" s="425"/>
      <c r="AK48" s="425"/>
      <c r="AL48" s="425"/>
      <c r="AM48" s="425"/>
      <c r="AN48" s="1354"/>
      <c r="AO48" s="1354"/>
      <c r="AP48" s="1354"/>
    </row>
    <row r="49" spans="1:42">
      <c r="A49" s="1581"/>
      <c r="B49" s="1582"/>
      <c r="C49" s="1581"/>
      <c r="D49" s="268" t="s">
        <v>363</v>
      </c>
      <c r="E49" s="270"/>
      <c r="F49" s="267"/>
      <c r="G49" s="414">
        <v>0.63121017000000001</v>
      </c>
      <c r="H49" s="414">
        <v>1.0782355145310154</v>
      </c>
      <c r="I49" s="414">
        <v>0.12212773772089983</v>
      </c>
      <c r="J49" s="414">
        <v>5.8855645354855546E-2</v>
      </c>
      <c r="K49" s="414">
        <v>0</v>
      </c>
      <c r="L49" s="414">
        <v>1.890429067606771</v>
      </c>
      <c r="M49" s="554"/>
      <c r="N49" s="267" t="s">
        <v>404</v>
      </c>
      <c r="O49" s="327" t="s">
        <v>401</v>
      </c>
      <c r="P49" s="1589"/>
      <c r="Q49" s="1590"/>
      <c r="R49" s="1353"/>
      <c r="U49" s="425"/>
      <c r="V49" s="425"/>
      <c r="X49" s="425"/>
      <c r="Y49" s="425"/>
      <c r="Z49" s="425"/>
      <c r="AA49" s="425"/>
      <c r="AB49" s="425"/>
      <c r="AC49" s="425"/>
      <c r="AD49" s="425"/>
      <c r="AE49" s="425"/>
      <c r="AF49" s="425"/>
      <c r="AI49" s="425"/>
      <c r="AJ49" s="425"/>
      <c r="AK49" s="425"/>
      <c r="AL49" s="425"/>
      <c r="AM49" s="425"/>
      <c r="AN49" s="1354"/>
      <c r="AO49" s="1354"/>
      <c r="AP49" s="1354"/>
    </row>
    <row r="50" spans="1:42">
      <c r="A50" s="1581"/>
      <c r="B50" s="1582"/>
      <c r="C50" s="1581"/>
      <c r="D50" s="268" t="s">
        <v>364</v>
      </c>
      <c r="E50" s="270"/>
      <c r="F50" s="267"/>
      <c r="G50" s="414">
        <v>1.00226708</v>
      </c>
      <c r="H50" s="414">
        <v>0.80267895498733144</v>
      </c>
      <c r="I50" s="414">
        <v>-7.6742779061964098E-2</v>
      </c>
      <c r="J50" s="414">
        <v>6.3576592957058531E-2</v>
      </c>
      <c r="K50" s="414">
        <v>-3.0103900000000003E-2</v>
      </c>
      <c r="L50" s="414">
        <v>1.7616759488824256</v>
      </c>
      <c r="M50" s="554"/>
      <c r="N50" s="267" t="s">
        <v>403</v>
      </c>
      <c r="O50" s="327" t="s">
        <v>401</v>
      </c>
      <c r="P50" s="1589"/>
      <c r="Q50" s="1590"/>
      <c r="R50" s="1353"/>
      <c r="U50" s="425"/>
      <c r="V50" s="425"/>
      <c r="X50" s="425"/>
      <c r="Y50" s="425"/>
      <c r="Z50" s="425"/>
      <c r="AA50" s="425"/>
      <c r="AB50" s="425"/>
      <c r="AC50" s="425"/>
      <c r="AD50" s="425"/>
      <c r="AE50" s="425"/>
      <c r="AF50" s="425"/>
      <c r="AI50" s="425"/>
      <c r="AJ50" s="425"/>
      <c r="AK50" s="425"/>
      <c r="AL50" s="425"/>
      <c r="AM50" s="425"/>
      <c r="AN50" s="1354"/>
      <c r="AO50" s="1354"/>
      <c r="AP50" s="1354"/>
    </row>
    <row r="51" spans="1:42">
      <c r="A51" s="1581"/>
      <c r="B51" s="1582"/>
      <c r="C51" s="1581"/>
      <c r="D51" s="268" t="s">
        <v>363</v>
      </c>
      <c r="E51" s="270"/>
      <c r="F51" s="267"/>
      <c r="G51" s="414">
        <v>1.12364109</v>
      </c>
      <c r="H51" s="414">
        <v>0.34420714710214745</v>
      </c>
      <c r="I51" s="414">
        <v>0.23515068293189775</v>
      </c>
      <c r="J51" s="414">
        <v>0</v>
      </c>
      <c r="K51" s="414">
        <v>0</v>
      </c>
      <c r="L51" s="414">
        <v>1.7029989200340452</v>
      </c>
      <c r="M51" s="554"/>
      <c r="N51" s="267" t="s">
        <v>404</v>
      </c>
      <c r="O51" s="327" t="s">
        <v>401</v>
      </c>
      <c r="P51" s="1589"/>
      <c r="Q51" s="1590"/>
      <c r="R51" s="1353"/>
      <c r="U51" s="425"/>
      <c r="V51" s="425"/>
      <c r="X51" s="425"/>
      <c r="Y51" s="425"/>
      <c r="Z51" s="425"/>
      <c r="AA51" s="425"/>
      <c r="AB51" s="425"/>
      <c r="AC51" s="425"/>
      <c r="AD51" s="425"/>
      <c r="AE51" s="425"/>
      <c r="AF51" s="425"/>
      <c r="AI51" s="425"/>
      <c r="AJ51" s="425"/>
      <c r="AK51" s="425"/>
      <c r="AL51" s="425"/>
      <c r="AM51" s="425"/>
      <c r="AN51" s="1354"/>
      <c r="AO51" s="1354"/>
      <c r="AP51" s="1354"/>
    </row>
    <row r="52" spans="1:42">
      <c r="A52" s="1581"/>
      <c r="B52" s="1582"/>
      <c r="C52" s="1581"/>
      <c r="D52" s="268" t="s">
        <v>359</v>
      </c>
      <c r="E52" s="270"/>
      <c r="F52" s="267"/>
      <c r="G52" s="414">
        <v>1.50054646</v>
      </c>
      <c r="H52" s="414">
        <v>5.481629809323111E-2</v>
      </c>
      <c r="I52" s="414">
        <v>9.2349699999999986E-3</v>
      </c>
      <c r="J52" s="414">
        <v>7.170878E-2</v>
      </c>
      <c r="K52" s="414">
        <v>0</v>
      </c>
      <c r="L52" s="414">
        <v>1.6363065080932313</v>
      </c>
      <c r="M52" s="554"/>
      <c r="N52" s="267" t="s">
        <v>359</v>
      </c>
      <c r="O52" s="327" t="s">
        <v>401</v>
      </c>
      <c r="P52" s="1589"/>
      <c r="Q52" s="1590"/>
      <c r="R52" s="1353"/>
      <c r="U52" s="425"/>
      <c r="V52" s="425"/>
      <c r="X52" s="425"/>
      <c r="Y52" s="425"/>
      <c r="Z52" s="425"/>
      <c r="AA52" s="425"/>
      <c r="AB52" s="425"/>
      <c r="AC52" s="425"/>
      <c r="AD52" s="425"/>
      <c r="AE52" s="425"/>
      <c r="AF52" s="425"/>
      <c r="AI52" s="425"/>
      <c r="AJ52" s="425"/>
      <c r="AK52" s="425"/>
      <c r="AL52" s="425"/>
      <c r="AM52" s="425"/>
      <c r="AN52" s="1354"/>
      <c r="AO52" s="1354"/>
      <c r="AP52" s="1354"/>
    </row>
    <row r="53" spans="1:42">
      <c r="A53" s="1581"/>
      <c r="B53" s="1582"/>
      <c r="C53" s="1581"/>
      <c r="D53" s="268" t="s">
        <v>364</v>
      </c>
      <c r="E53" s="270"/>
      <c r="F53" s="267"/>
      <c r="G53" s="414">
        <v>1.3829663400000001</v>
      </c>
      <c r="H53" s="414">
        <v>1.5179010499856501E-2</v>
      </c>
      <c r="I53" s="414">
        <v>0</v>
      </c>
      <c r="J53" s="414">
        <v>0</v>
      </c>
      <c r="K53" s="414">
        <v>0</v>
      </c>
      <c r="L53" s="414">
        <v>1.3981453504998567</v>
      </c>
      <c r="M53" s="554"/>
      <c r="N53" s="267" t="s">
        <v>415</v>
      </c>
      <c r="O53" s="327" t="s">
        <v>401</v>
      </c>
      <c r="P53" s="1589"/>
      <c r="Q53" s="1590"/>
      <c r="R53" s="1353"/>
      <c r="U53" s="425"/>
      <c r="V53" s="425"/>
      <c r="X53" s="425"/>
      <c r="Y53" s="425"/>
      <c r="Z53" s="425"/>
      <c r="AA53" s="425"/>
      <c r="AB53" s="425"/>
      <c r="AC53" s="425"/>
      <c r="AD53" s="425"/>
      <c r="AE53" s="425"/>
      <c r="AF53" s="425"/>
      <c r="AI53" s="425"/>
      <c r="AJ53" s="425"/>
      <c r="AK53" s="425"/>
      <c r="AL53" s="425"/>
      <c r="AM53" s="425"/>
      <c r="AN53" s="1354"/>
      <c r="AO53" s="1354"/>
      <c r="AP53" s="1354"/>
    </row>
    <row r="54" spans="1:42">
      <c r="A54" s="1581"/>
      <c r="B54" s="1582"/>
      <c r="C54" s="1581"/>
      <c r="D54" s="268" t="s">
        <v>363</v>
      </c>
      <c r="E54" s="270"/>
      <c r="F54" s="267"/>
      <c r="G54" s="414">
        <v>0.95830013999999997</v>
      </c>
      <c r="H54" s="414">
        <v>8.1599170805953025E-2</v>
      </c>
      <c r="I54" s="414">
        <v>0</v>
      </c>
      <c r="J54" s="414">
        <v>0</v>
      </c>
      <c r="K54" s="414">
        <v>0</v>
      </c>
      <c r="L54" s="414">
        <v>1.0398993108059531</v>
      </c>
      <c r="M54" s="554"/>
      <c r="N54" s="267" t="s">
        <v>404</v>
      </c>
      <c r="O54" s="327" t="s">
        <v>401</v>
      </c>
      <c r="P54" s="1589"/>
      <c r="Q54" s="1590"/>
      <c r="R54" s="1353"/>
      <c r="U54" s="425"/>
      <c r="V54" s="425"/>
      <c r="X54" s="425"/>
      <c r="Y54" s="425"/>
      <c r="Z54" s="425"/>
      <c r="AA54" s="425"/>
      <c r="AB54" s="425"/>
      <c r="AC54" s="425"/>
      <c r="AD54" s="425"/>
      <c r="AE54" s="425"/>
      <c r="AF54" s="425"/>
      <c r="AI54" s="425"/>
      <c r="AJ54" s="425"/>
      <c r="AK54" s="425"/>
      <c r="AL54" s="425"/>
      <c r="AM54" s="425"/>
      <c r="AN54" s="1354"/>
      <c r="AO54" s="1354"/>
      <c r="AP54" s="1354"/>
    </row>
    <row r="55" spans="1:42">
      <c r="A55" s="1581"/>
      <c r="B55" s="1582"/>
      <c r="C55" s="1581"/>
      <c r="D55" s="268" t="s">
        <v>363</v>
      </c>
      <c r="E55" s="270"/>
      <c r="F55" s="267"/>
      <c r="G55" s="414">
        <v>7.5816060000000005E-2</v>
      </c>
      <c r="H55" s="414">
        <v>0.39485666079060316</v>
      </c>
      <c r="I55" s="414">
        <v>0.80628376315196038</v>
      </c>
      <c r="J55" s="414">
        <v>2.3358874009295563</v>
      </c>
      <c r="K55" s="414">
        <v>4.471121080989632</v>
      </c>
      <c r="L55" s="414">
        <v>8.0839649658617514</v>
      </c>
      <c r="M55" s="554"/>
      <c r="N55" s="267" t="s">
        <v>411</v>
      </c>
      <c r="O55" s="327" t="s">
        <v>401</v>
      </c>
      <c r="P55" s="1589"/>
      <c r="Q55" s="1590"/>
      <c r="R55" s="1353"/>
      <c r="U55" s="425"/>
      <c r="V55" s="425"/>
      <c r="X55" s="425"/>
      <c r="Y55" s="425"/>
      <c r="Z55" s="425"/>
      <c r="AA55" s="425"/>
      <c r="AB55" s="425"/>
      <c r="AC55" s="425"/>
      <c r="AD55" s="425"/>
      <c r="AE55" s="425"/>
      <c r="AF55" s="425"/>
      <c r="AI55" s="425"/>
      <c r="AJ55" s="425"/>
      <c r="AK55" s="425"/>
      <c r="AL55" s="425"/>
      <c r="AM55" s="425"/>
      <c r="AN55" s="1354"/>
      <c r="AO55" s="1354"/>
      <c r="AP55" s="1354"/>
    </row>
    <row r="56" spans="1:42">
      <c r="A56" s="1581"/>
      <c r="B56" s="1582"/>
      <c r="C56" s="1581"/>
      <c r="D56" s="268" t="s">
        <v>363</v>
      </c>
      <c r="E56" s="270"/>
      <c r="F56" s="267"/>
      <c r="G56" s="414">
        <v>0</v>
      </c>
      <c r="H56" s="414">
        <v>0</v>
      </c>
      <c r="I56" s="414">
        <v>1.2084838643770568</v>
      </c>
      <c r="J56" s="414">
        <v>2.1374217350396356</v>
      </c>
      <c r="K56" s="414">
        <v>1.6196593948728149</v>
      </c>
      <c r="L56" s="414">
        <v>4.9655649942895073</v>
      </c>
      <c r="M56" s="554"/>
      <c r="N56" s="267" t="s">
        <v>409</v>
      </c>
      <c r="O56" s="327" t="s">
        <v>401</v>
      </c>
      <c r="P56" s="1589"/>
      <c r="Q56" s="1590"/>
      <c r="R56" s="1353"/>
      <c r="U56" s="425"/>
      <c r="V56" s="425"/>
      <c r="X56" s="425"/>
      <c r="Y56" s="425"/>
      <c r="Z56" s="425"/>
      <c r="AA56" s="425"/>
      <c r="AB56" s="425"/>
      <c r="AC56" s="425"/>
      <c r="AD56" s="425"/>
      <c r="AE56" s="425"/>
      <c r="AF56" s="425"/>
      <c r="AI56" s="425"/>
      <c r="AJ56" s="425"/>
      <c r="AK56" s="425"/>
      <c r="AL56" s="425"/>
      <c r="AM56" s="425"/>
      <c r="AN56" s="1354"/>
      <c r="AO56" s="1354"/>
      <c r="AP56" s="1354"/>
    </row>
    <row r="57" spans="1:42">
      <c r="A57" s="1581"/>
      <c r="B57" s="1582"/>
      <c r="C57" s="1581"/>
      <c r="D57" s="268" t="s">
        <v>363</v>
      </c>
      <c r="E57" s="270"/>
      <c r="F57" s="267"/>
      <c r="G57" s="414">
        <v>5.1828970000000002E-2</v>
      </c>
      <c r="H57" s="414">
        <v>0.21813557665127306</v>
      </c>
      <c r="I57" s="414">
        <v>0.86701259010611542</v>
      </c>
      <c r="J57" s="414">
        <v>4.6401315428485868</v>
      </c>
      <c r="K57" s="414">
        <v>7.2936941444525472</v>
      </c>
      <c r="L57" s="414">
        <v>13.070802824058521</v>
      </c>
      <c r="M57" s="554"/>
      <c r="N57" s="267" t="s">
        <v>402</v>
      </c>
      <c r="O57" s="327" t="s">
        <v>401</v>
      </c>
      <c r="P57" s="1589"/>
      <c r="Q57" s="1590"/>
      <c r="R57" s="1353"/>
      <c r="U57" s="425"/>
      <c r="V57" s="425"/>
      <c r="X57" s="425"/>
      <c r="Y57" s="425"/>
      <c r="Z57" s="425"/>
      <c r="AA57" s="425"/>
      <c r="AB57" s="425"/>
      <c r="AC57" s="425"/>
      <c r="AD57" s="425"/>
      <c r="AE57" s="425"/>
      <c r="AF57" s="425"/>
      <c r="AI57" s="425"/>
      <c r="AJ57" s="425"/>
      <c r="AK57" s="425"/>
      <c r="AL57" s="425"/>
      <c r="AM57" s="425"/>
      <c r="AN57" s="1354"/>
      <c r="AO57" s="1354"/>
      <c r="AP57" s="1354"/>
    </row>
    <row r="58" spans="1:42">
      <c r="A58" s="1581"/>
      <c r="B58" s="1582"/>
      <c r="C58" s="1581"/>
      <c r="D58" s="268" t="s">
        <v>364</v>
      </c>
      <c r="E58" s="270"/>
      <c r="F58" s="267"/>
      <c r="G58" s="414">
        <v>0</v>
      </c>
      <c r="H58" s="414">
        <v>0.43834207127074748</v>
      </c>
      <c r="I58" s="414">
        <v>0.6990198192614353</v>
      </c>
      <c r="J58" s="414">
        <v>5.5692051504575515</v>
      </c>
      <c r="K58" s="414">
        <v>3.4735902239587224</v>
      </c>
      <c r="L58" s="414">
        <v>10.180157264948456</v>
      </c>
      <c r="M58" s="554"/>
      <c r="N58" s="267" t="s">
        <v>415</v>
      </c>
      <c r="O58" s="327" t="s">
        <v>401</v>
      </c>
      <c r="P58" s="1589"/>
      <c r="Q58" s="1590"/>
      <c r="R58" s="1353"/>
      <c r="U58" s="425"/>
      <c r="V58" s="425"/>
      <c r="X58" s="425"/>
      <c r="Y58" s="425"/>
      <c r="Z58" s="425"/>
      <c r="AA58" s="425"/>
      <c r="AB58" s="425"/>
      <c r="AC58" s="425"/>
      <c r="AD58" s="425"/>
      <c r="AE58" s="425"/>
      <c r="AF58" s="425"/>
      <c r="AI58" s="425"/>
      <c r="AJ58" s="425"/>
      <c r="AK58" s="425"/>
      <c r="AL58" s="425"/>
      <c r="AM58" s="425"/>
      <c r="AN58" s="1354"/>
      <c r="AO58" s="1354"/>
      <c r="AP58" s="1354"/>
    </row>
    <row r="59" spans="1:42">
      <c r="A59" s="1581"/>
      <c r="B59" s="1582"/>
      <c r="C59" s="1581"/>
      <c r="D59" s="268" t="s">
        <v>364</v>
      </c>
      <c r="E59" s="270"/>
      <c r="F59" s="267"/>
      <c r="G59" s="414">
        <v>0.11973939</v>
      </c>
      <c r="H59" s="414">
        <v>0.21142080146588496</v>
      </c>
      <c r="I59" s="414">
        <v>0.76505763000000004</v>
      </c>
      <c r="J59" s="414">
        <v>9.5445299999999997E-2</v>
      </c>
      <c r="K59" s="414">
        <v>2.1155090173555664E-2</v>
      </c>
      <c r="L59" s="414">
        <v>1.2128182116394406</v>
      </c>
      <c r="M59" s="554"/>
      <c r="N59" s="267" t="s">
        <v>416</v>
      </c>
      <c r="O59" s="327" t="s">
        <v>401</v>
      </c>
      <c r="P59" s="1589"/>
      <c r="Q59" s="1590"/>
      <c r="R59" s="1353"/>
      <c r="U59" s="425"/>
      <c r="V59" s="425"/>
      <c r="X59" s="425"/>
      <c r="Y59" s="425"/>
      <c r="Z59" s="425"/>
      <c r="AA59" s="425"/>
      <c r="AB59" s="425"/>
      <c r="AC59" s="425"/>
      <c r="AD59" s="425"/>
      <c r="AE59" s="425"/>
      <c r="AF59" s="425"/>
      <c r="AI59" s="425"/>
      <c r="AJ59" s="425"/>
      <c r="AK59" s="425"/>
      <c r="AL59" s="425"/>
      <c r="AM59" s="425"/>
      <c r="AN59" s="1354"/>
      <c r="AO59" s="1354"/>
      <c r="AP59" s="1354"/>
    </row>
    <row r="60" spans="1:42">
      <c r="A60" s="1581"/>
      <c r="B60" s="1582"/>
      <c r="C60" s="1581"/>
      <c r="D60" s="268" t="s">
        <v>364</v>
      </c>
      <c r="E60" s="270"/>
      <c r="F60" s="267"/>
      <c r="G60" s="414">
        <v>0.85593333000000005</v>
      </c>
      <c r="H60" s="414">
        <v>0.15164661555598374</v>
      </c>
      <c r="I60" s="414">
        <v>0</v>
      </c>
      <c r="J60" s="414">
        <v>0</v>
      </c>
      <c r="K60" s="414">
        <v>0</v>
      </c>
      <c r="L60" s="414">
        <v>1.0075799455559837</v>
      </c>
      <c r="M60" s="554"/>
      <c r="N60" s="267" t="s">
        <v>400</v>
      </c>
      <c r="O60" s="327" t="s">
        <v>401</v>
      </c>
      <c r="P60" s="1589"/>
      <c r="Q60" s="1590"/>
      <c r="R60" s="1353"/>
      <c r="U60" s="425"/>
      <c r="V60" s="425"/>
      <c r="X60" s="425"/>
      <c r="Y60" s="425"/>
      <c r="Z60" s="425"/>
      <c r="AA60" s="425"/>
      <c r="AB60" s="425"/>
      <c r="AC60" s="425"/>
      <c r="AD60" s="425"/>
      <c r="AE60" s="425"/>
      <c r="AF60" s="425"/>
      <c r="AI60" s="425"/>
      <c r="AJ60" s="425"/>
      <c r="AK60" s="425"/>
      <c r="AL60" s="425"/>
      <c r="AM60" s="425"/>
      <c r="AN60" s="1354"/>
      <c r="AO60" s="1354"/>
      <c r="AP60" s="1354"/>
    </row>
    <row r="61" spans="1:42">
      <c r="A61" s="1584"/>
      <c r="B61" s="1585"/>
      <c r="C61" s="1581"/>
      <c r="D61" s="268" t="s">
        <v>359</v>
      </c>
      <c r="E61" s="270"/>
      <c r="F61" s="267"/>
      <c r="G61" s="414">
        <v>0.20937883999999998</v>
      </c>
      <c r="H61" s="414">
        <v>9.6927999999999999E-4</v>
      </c>
      <c r="I61" s="414">
        <v>0.45498644999999999</v>
      </c>
      <c r="J61" s="414">
        <v>3.645038950429468</v>
      </c>
      <c r="K61" s="414">
        <v>1.1833181784689524</v>
      </c>
      <c r="L61" s="414">
        <v>5.4936916988984201</v>
      </c>
      <c r="M61" s="554"/>
      <c r="N61" s="267" t="s">
        <v>359</v>
      </c>
      <c r="O61" s="327" t="s">
        <v>401</v>
      </c>
      <c r="P61" s="1589"/>
      <c r="Q61" s="1590"/>
      <c r="R61" s="1353"/>
      <c r="U61" s="425"/>
      <c r="V61" s="425"/>
      <c r="X61" s="425"/>
      <c r="Y61" s="425"/>
      <c r="Z61" s="425"/>
      <c r="AA61" s="425"/>
      <c r="AB61" s="425"/>
      <c r="AC61" s="425"/>
      <c r="AD61" s="425"/>
      <c r="AE61" s="425"/>
      <c r="AF61" s="425"/>
      <c r="AI61" s="425"/>
      <c r="AJ61" s="425"/>
      <c r="AK61" s="425"/>
      <c r="AL61" s="425"/>
      <c r="AM61" s="425"/>
      <c r="AN61" s="1354"/>
      <c r="AO61" s="1354"/>
      <c r="AP61" s="1354"/>
    </row>
    <row r="62" spans="1:42">
      <c r="A62" s="1584"/>
      <c r="B62" s="1585"/>
      <c r="C62" s="1581"/>
      <c r="D62" s="268" t="s">
        <v>363</v>
      </c>
      <c r="E62" s="270"/>
      <c r="F62" s="267"/>
      <c r="G62" s="414">
        <v>0</v>
      </c>
      <c r="H62" s="414">
        <v>5.5280379999999997E-2</v>
      </c>
      <c r="I62" s="414">
        <v>0.49658446999999994</v>
      </c>
      <c r="J62" s="414">
        <v>1.5591811697311502</v>
      </c>
      <c r="K62" s="414">
        <v>0.7326971322012823</v>
      </c>
      <c r="L62" s="414">
        <v>2.8437431519324323</v>
      </c>
      <c r="M62" s="554"/>
      <c r="N62" s="267" t="s">
        <v>417</v>
      </c>
      <c r="O62" s="327" t="s">
        <v>401</v>
      </c>
      <c r="P62" s="1589"/>
      <c r="Q62" s="1590"/>
      <c r="R62" s="1353"/>
      <c r="U62" s="425"/>
      <c r="V62" s="425"/>
      <c r="X62" s="425"/>
      <c r="Y62" s="425"/>
      <c r="Z62" s="425"/>
      <c r="AA62" s="425"/>
      <c r="AB62" s="425"/>
      <c r="AC62" s="425"/>
      <c r="AD62" s="425"/>
      <c r="AE62" s="425"/>
      <c r="AF62" s="425"/>
      <c r="AI62" s="425"/>
      <c r="AJ62" s="425"/>
      <c r="AK62" s="425"/>
      <c r="AL62" s="425"/>
      <c r="AM62" s="425"/>
      <c r="AN62" s="1354"/>
      <c r="AO62" s="1354"/>
      <c r="AP62" s="1354"/>
    </row>
    <row r="63" spans="1:42">
      <c r="A63" s="1584"/>
      <c r="B63" s="1585"/>
      <c r="C63" s="1581"/>
      <c r="D63" s="268" t="s">
        <v>363</v>
      </c>
      <c r="E63" s="270"/>
      <c r="F63" s="267"/>
      <c r="G63" s="414">
        <v>4.3160739999999996E-2</v>
      </c>
      <c r="H63" s="414">
        <v>0</v>
      </c>
      <c r="I63" s="414">
        <v>0.38206690999999998</v>
      </c>
      <c r="J63" s="414">
        <v>1.3567742799749518</v>
      </c>
      <c r="K63" s="414">
        <v>4.8637709607786075</v>
      </c>
      <c r="L63" s="414">
        <v>6.6457728907535589</v>
      </c>
      <c r="M63" s="554"/>
      <c r="N63" s="267" t="s">
        <v>411</v>
      </c>
      <c r="O63" s="327" t="s">
        <v>401</v>
      </c>
      <c r="P63" s="1589"/>
      <c r="Q63" s="1590"/>
      <c r="R63" s="1353"/>
      <c r="U63" s="425"/>
      <c r="V63" s="425"/>
      <c r="X63" s="425"/>
      <c r="Y63" s="425"/>
      <c r="Z63" s="425"/>
      <c r="AA63" s="425"/>
      <c r="AB63" s="425"/>
      <c r="AC63" s="425"/>
      <c r="AD63" s="425"/>
      <c r="AE63" s="425"/>
      <c r="AF63" s="425"/>
      <c r="AI63" s="425"/>
      <c r="AJ63" s="425"/>
      <c r="AK63" s="425"/>
      <c r="AL63" s="425"/>
      <c r="AM63" s="425"/>
      <c r="AN63" s="1354"/>
      <c r="AO63" s="1354"/>
      <c r="AP63" s="1354"/>
    </row>
    <row r="64" spans="1:42">
      <c r="A64" s="1584"/>
      <c r="B64" s="1585"/>
      <c r="C64" s="1581"/>
      <c r="D64" s="268" t="s">
        <v>359</v>
      </c>
      <c r="E64" s="270"/>
      <c r="F64" s="267"/>
      <c r="G64" s="414">
        <v>1.0441999</v>
      </c>
      <c r="H64" s="414">
        <v>0.49676842999999998</v>
      </c>
      <c r="I64" s="414">
        <v>-1.19517724</v>
      </c>
      <c r="J64" s="414">
        <v>1.2029562539352472</v>
      </c>
      <c r="K64" s="414">
        <v>4.4604971099999995</v>
      </c>
      <c r="L64" s="414">
        <v>6.0092444539352465</v>
      </c>
      <c r="M64" s="554"/>
      <c r="N64" s="267" t="s">
        <v>359</v>
      </c>
      <c r="O64" s="327" t="s">
        <v>401</v>
      </c>
      <c r="P64" s="1589"/>
      <c r="Q64" s="1590"/>
      <c r="R64" s="1353"/>
      <c r="U64" s="425"/>
      <c r="V64" s="425"/>
      <c r="X64" s="425"/>
      <c r="Y64" s="425"/>
      <c r="Z64" s="425"/>
      <c r="AA64" s="425"/>
      <c r="AB64" s="425"/>
      <c r="AC64" s="425"/>
      <c r="AD64" s="425"/>
      <c r="AE64" s="425"/>
      <c r="AF64" s="425"/>
      <c r="AI64" s="425"/>
      <c r="AJ64" s="425"/>
      <c r="AK64" s="425"/>
      <c r="AL64" s="425"/>
      <c r="AM64" s="425"/>
      <c r="AN64" s="1354"/>
      <c r="AO64" s="1354"/>
      <c r="AP64" s="1354"/>
    </row>
    <row r="65" spans="1:42">
      <c r="A65" s="1584"/>
      <c r="B65" s="1585"/>
      <c r="C65" s="1581"/>
      <c r="D65" s="268" t="s">
        <v>363</v>
      </c>
      <c r="E65" s="270"/>
      <c r="F65" s="267"/>
      <c r="G65" s="414">
        <v>0</v>
      </c>
      <c r="H65" s="414">
        <v>0</v>
      </c>
      <c r="I65" s="414">
        <v>0</v>
      </c>
      <c r="J65" s="414">
        <v>1.52281708337178</v>
      </c>
      <c r="K65" s="414">
        <v>7.5937424317626023</v>
      </c>
      <c r="L65" s="414">
        <v>9.1165595151343819</v>
      </c>
      <c r="M65" s="554"/>
      <c r="N65" s="267" t="s">
        <v>409</v>
      </c>
      <c r="O65" s="327" t="s">
        <v>401</v>
      </c>
      <c r="P65" s="1589"/>
      <c r="Q65" s="1590"/>
      <c r="R65" s="1353"/>
      <c r="U65" s="425"/>
      <c r="V65" s="425"/>
      <c r="X65" s="425"/>
      <c r="Y65" s="425"/>
      <c r="Z65" s="425"/>
      <c r="AA65" s="425"/>
      <c r="AB65" s="425"/>
      <c r="AC65" s="425"/>
      <c r="AD65" s="425"/>
      <c r="AE65" s="425"/>
      <c r="AF65" s="425"/>
      <c r="AI65" s="425"/>
      <c r="AJ65" s="425"/>
      <c r="AK65" s="425"/>
      <c r="AL65" s="425"/>
      <c r="AM65" s="425"/>
      <c r="AN65" s="1354"/>
      <c r="AO65" s="1354"/>
      <c r="AP65" s="1354"/>
    </row>
    <row r="66" spans="1:42">
      <c r="A66" s="1584"/>
      <c r="B66" s="1585"/>
      <c r="C66" s="1581"/>
      <c r="D66" s="268" t="s">
        <v>363</v>
      </c>
      <c r="E66" s="270"/>
      <c r="F66" s="267"/>
      <c r="G66" s="414">
        <v>0</v>
      </c>
      <c r="H66" s="414">
        <v>0.30815228</v>
      </c>
      <c r="I66" s="414">
        <v>0.23492215999999999</v>
      </c>
      <c r="J66" s="414">
        <v>0.6869955814744434</v>
      </c>
      <c r="K66" s="414">
        <v>2.4797778469029912</v>
      </c>
      <c r="L66" s="414">
        <v>3.7098478683774347</v>
      </c>
      <c r="M66" s="554"/>
      <c r="N66" s="267" t="s">
        <v>411</v>
      </c>
      <c r="O66" s="327" t="s">
        <v>401</v>
      </c>
      <c r="P66" s="1589"/>
      <c r="Q66" s="1590"/>
      <c r="R66" s="1353"/>
      <c r="U66" s="425"/>
      <c r="V66" s="425"/>
      <c r="X66" s="425"/>
      <c r="Y66" s="425"/>
      <c r="Z66" s="425"/>
      <c r="AA66" s="425"/>
      <c r="AB66" s="425"/>
      <c r="AC66" s="425"/>
      <c r="AD66" s="425"/>
      <c r="AE66" s="425"/>
      <c r="AF66" s="425"/>
      <c r="AI66" s="425"/>
      <c r="AJ66" s="425"/>
      <c r="AK66" s="425"/>
      <c r="AL66" s="425"/>
      <c r="AM66" s="425"/>
      <c r="AN66" s="1354"/>
      <c r="AO66" s="1354"/>
      <c r="AP66" s="1354"/>
    </row>
    <row r="67" spans="1:42">
      <c r="A67" s="1584"/>
      <c r="B67" s="1585"/>
      <c r="C67" s="1581"/>
      <c r="D67" s="268" t="s">
        <v>363</v>
      </c>
      <c r="E67" s="270"/>
      <c r="F67" s="267"/>
      <c r="G67" s="414">
        <v>0</v>
      </c>
      <c r="H67" s="414">
        <v>0.55598681999999999</v>
      </c>
      <c r="I67" s="414">
        <v>0.33455580000000001</v>
      </c>
      <c r="J67" s="414">
        <v>0.1794512867374107</v>
      </c>
      <c r="K67" s="414">
        <v>0.43868939956195885</v>
      </c>
      <c r="L67" s="414">
        <v>1.5086833062993694</v>
      </c>
      <c r="M67" s="554"/>
      <c r="N67" s="267" t="s">
        <v>404</v>
      </c>
      <c r="O67" s="327" t="s">
        <v>401</v>
      </c>
      <c r="P67" s="1589"/>
      <c r="Q67" s="1590"/>
      <c r="R67" s="1353"/>
      <c r="U67" s="425"/>
      <c r="V67" s="425"/>
      <c r="X67" s="425"/>
      <c r="Y67" s="425"/>
      <c r="Z67" s="425"/>
      <c r="AA67" s="425"/>
      <c r="AB67" s="425"/>
      <c r="AC67" s="425"/>
      <c r="AD67" s="425"/>
      <c r="AE67" s="425"/>
      <c r="AF67" s="425"/>
      <c r="AI67" s="425"/>
      <c r="AJ67" s="425"/>
      <c r="AK67" s="425"/>
      <c r="AL67" s="425"/>
      <c r="AM67" s="425"/>
      <c r="AN67" s="1354"/>
      <c r="AO67" s="1354"/>
      <c r="AP67" s="1354"/>
    </row>
    <row r="68" spans="1:42">
      <c r="A68" s="1584"/>
      <c r="B68" s="1585"/>
      <c r="C68" s="1581"/>
      <c r="D68" s="268" t="s">
        <v>363</v>
      </c>
      <c r="E68" s="270"/>
      <c r="F68" s="267"/>
      <c r="G68" s="414">
        <v>0.33615548000000001</v>
      </c>
      <c r="H68" s="414">
        <v>0.34698311999999998</v>
      </c>
      <c r="I68" s="414">
        <v>0.21591384</v>
      </c>
      <c r="J68" s="414">
        <v>0.1642498994245277</v>
      </c>
      <c r="K68" s="414">
        <v>0.34062426231297577</v>
      </c>
      <c r="L68" s="414">
        <v>1.4039266017375034</v>
      </c>
      <c r="M68" s="554"/>
      <c r="N68" s="267" t="s">
        <v>404</v>
      </c>
      <c r="O68" s="327" t="s">
        <v>401</v>
      </c>
      <c r="P68" s="1589"/>
      <c r="Q68" s="1590"/>
      <c r="R68" s="1353"/>
      <c r="U68" s="425"/>
      <c r="V68" s="425"/>
      <c r="X68" s="425"/>
      <c r="Y68" s="425"/>
      <c r="Z68" s="425"/>
      <c r="AA68" s="425"/>
      <c r="AB68" s="425"/>
      <c r="AC68" s="425"/>
      <c r="AD68" s="425"/>
      <c r="AE68" s="425"/>
      <c r="AF68" s="425"/>
      <c r="AI68" s="425"/>
      <c r="AJ68" s="425"/>
      <c r="AK68" s="425"/>
      <c r="AL68" s="425"/>
      <c r="AM68" s="425"/>
      <c r="AN68" s="1354"/>
      <c r="AO68" s="1354"/>
      <c r="AP68" s="1354"/>
    </row>
    <row r="69" spans="1:42">
      <c r="A69" s="1584"/>
      <c r="B69" s="1585"/>
      <c r="C69" s="1581"/>
      <c r="D69" s="268" t="s">
        <v>363</v>
      </c>
      <c r="E69" s="270"/>
      <c r="F69" s="267"/>
      <c r="G69" s="414">
        <v>0.39985715999999999</v>
      </c>
      <c r="H69" s="414">
        <v>0.63359584999999996</v>
      </c>
      <c r="I69" s="414">
        <v>-0.12147323</v>
      </c>
      <c r="J69" s="414">
        <v>8.3610980000000001E-2</v>
      </c>
      <c r="K69" s="414">
        <v>1.5517089977906308E-2</v>
      </c>
      <c r="L69" s="414">
        <v>1.0111078499779063</v>
      </c>
      <c r="M69" s="270"/>
      <c r="N69" s="267" t="s">
        <v>405</v>
      </c>
      <c r="O69" s="327" t="s">
        <v>401</v>
      </c>
      <c r="P69" s="1589"/>
      <c r="Q69" s="1590"/>
      <c r="R69" s="1353"/>
      <c r="U69" s="425"/>
      <c r="V69" s="425"/>
      <c r="X69" s="425"/>
      <c r="Z69" s="425"/>
      <c r="AA69" s="425"/>
      <c r="AB69" s="425"/>
      <c r="AC69" s="425"/>
      <c r="AD69" s="425"/>
      <c r="AE69" s="425"/>
      <c r="AF69" s="425"/>
      <c r="AI69" s="425"/>
      <c r="AJ69" s="425"/>
      <c r="AK69" s="425"/>
      <c r="AL69" s="425"/>
      <c r="AM69" s="425"/>
      <c r="AN69" s="1354"/>
      <c r="AO69" s="1354"/>
      <c r="AP69" s="1354"/>
    </row>
    <row r="70" spans="1:42" ht="12.75" customHeight="1" outlineLevel="1">
      <c r="A70" s="1584"/>
      <c r="B70" s="1585"/>
      <c r="C70" s="1581"/>
      <c r="D70" s="268" t="s">
        <v>363</v>
      </c>
      <c r="E70" s="1390"/>
      <c r="F70" s="364"/>
      <c r="G70" s="414">
        <v>0</v>
      </c>
      <c r="H70" s="414">
        <v>3.3365069999999997E-2</v>
      </c>
      <c r="I70" s="414">
        <v>0.11651095</v>
      </c>
      <c r="J70" s="414">
        <v>8.7956550000000008E-2</v>
      </c>
      <c r="K70" s="414">
        <v>2.4076656234672278</v>
      </c>
      <c r="L70" s="414">
        <v>2.6454981934672279</v>
      </c>
      <c r="M70" s="1390"/>
      <c r="N70" s="267" t="s">
        <v>572</v>
      </c>
      <c r="O70" s="327" t="s">
        <v>401</v>
      </c>
      <c r="P70" s="1589"/>
      <c r="Q70" s="1590"/>
      <c r="R70" s="1353"/>
      <c r="U70" s="425"/>
      <c r="V70" s="425"/>
      <c r="X70" s="425"/>
      <c r="Z70" s="425"/>
      <c r="AA70" s="425"/>
      <c r="AB70" s="425"/>
      <c r="AC70" s="425"/>
      <c r="AD70" s="425"/>
      <c r="AE70" s="425"/>
      <c r="AF70" s="425"/>
      <c r="AI70" s="425"/>
      <c r="AJ70" s="425"/>
      <c r="AK70" s="425"/>
      <c r="AL70" s="425"/>
      <c r="AM70" s="425"/>
      <c r="AN70" s="1354"/>
      <c r="AO70" s="1354"/>
      <c r="AP70" s="1354"/>
    </row>
    <row r="71" spans="1:42" ht="12.75" customHeight="1" outlineLevel="1">
      <c r="A71" s="1584"/>
      <c r="B71" s="1585"/>
      <c r="C71" s="1581"/>
      <c r="D71" s="268" t="s">
        <v>363</v>
      </c>
      <c r="E71" s="270"/>
      <c r="F71" s="267"/>
      <c r="G71" s="414">
        <v>0</v>
      </c>
      <c r="H71" s="414">
        <v>9.6574369999999993E-2</v>
      </c>
      <c r="I71" s="414">
        <v>0.30970790000000004</v>
      </c>
      <c r="J71" s="414">
        <v>0.53144975999999999</v>
      </c>
      <c r="K71" s="414">
        <v>0.1249297806657939</v>
      </c>
      <c r="L71" s="414">
        <v>1.0626618106657939</v>
      </c>
      <c r="M71" s="270"/>
      <c r="N71" s="267" t="s">
        <v>573</v>
      </c>
      <c r="O71" s="327" t="s">
        <v>401</v>
      </c>
      <c r="P71" s="1589"/>
      <c r="Q71" s="1590"/>
      <c r="R71" s="1353"/>
      <c r="U71" s="425"/>
      <c r="V71" s="425"/>
      <c r="X71" s="425"/>
      <c r="Z71" s="425"/>
      <c r="AA71" s="425"/>
      <c r="AB71" s="425"/>
      <c r="AC71" s="425"/>
      <c r="AD71" s="425"/>
      <c r="AE71" s="425"/>
      <c r="AF71" s="425"/>
      <c r="AI71" s="425"/>
      <c r="AJ71" s="425"/>
      <c r="AK71" s="425"/>
      <c r="AL71" s="425"/>
      <c r="AM71" s="425"/>
      <c r="AN71" s="1354"/>
      <c r="AO71" s="1354"/>
      <c r="AP71" s="1354"/>
    </row>
    <row r="72" spans="1:42" ht="12.75" customHeight="1" outlineLevel="1">
      <c r="A72" s="1584"/>
      <c r="B72" s="1585"/>
      <c r="C72" s="1581"/>
      <c r="D72" s="268" t="s">
        <v>363</v>
      </c>
      <c r="E72" s="270"/>
      <c r="F72" s="267"/>
      <c r="G72" s="414">
        <v>0.39024213000000002</v>
      </c>
      <c r="H72" s="414">
        <v>0.50902701000000006</v>
      </c>
      <c r="I72" s="414">
        <v>-1.01258738</v>
      </c>
      <c r="J72" s="414">
        <v>0.29491539</v>
      </c>
      <c r="K72" s="414">
        <v>0.90039691987813897</v>
      </c>
      <c r="L72" s="414">
        <v>1.0819940698781392</v>
      </c>
      <c r="M72" s="270"/>
      <c r="N72" s="267" t="s">
        <v>574</v>
      </c>
      <c r="O72" s="327" t="s">
        <v>401</v>
      </c>
      <c r="P72" s="1589"/>
      <c r="Q72" s="1590"/>
      <c r="R72" s="1353"/>
      <c r="U72" s="425"/>
      <c r="V72" s="425"/>
      <c r="X72" s="425"/>
      <c r="Z72" s="425"/>
      <c r="AA72" s="425"/>
      <c r="AB72" s="425"/>
      <c r="AC72" s="425"/>
      <c r="AD72" s="425"/>
      <c r="AE72" s="425"/>
      <c r="AF72" s="425"/>
      <c r="AI72" s="425"/>
      <c r="AJ72" s="425"/>
      <c r="AK72" s="425"/>
      <c r="AL72" s="425"/>
      <c r="AM72" s="425"/>
      <c r="AN72" s="1354"/>
      <c r="AO72" s="1354"/>
      <c r="AP72" s="1354"/>
    </row>
    <row r="73" spans="1:42" ht="12.75" customHeight="1" outlineLevel="1">
      <c r="A73" s="1584"/>
      <c r="B73" s="1585"/>
      <c r="C73" s="1581"/>
      <c r="D73" s="268" t="s">
        <v>363</v>
      </c>
      <c r="E73" s="270"/>
      <c r="F73" s="267"/>
      <c r="G73" s="414">
        <v>0.2586194</v>
      </c>
      <c r="H73" s="414">
        <v>4.3189819999999997E-2</v>
      </c>
      <c r="I73" s="414">
        <v>0</v>
      </c>
      <c r="J73" s="414">
        <v>7.9110669999999994E-2</v>
      </c>
      <c r="K73" s="414">
        <v>0.95260320846760005</v>
      </c>
      <c r="L73" s="414">
        <v>1.3335230984676001</v>
      </c>
      <c r="M73" s="270"/>
      <c r="N73" s="267" t="s">
        <v>405</v>
      </c>
      <c r="O73" s="327" t="s">
        <v>401</v>
      </c>
      <c r="P73" s="1589"/>
      <c r="Q73" s="1590"/>
      <c r="R73" s="1353"/>
      <c r="U73" s="425"/>
      <c r="V73" s="425"/>
      <c r="X73" s="425"/>
      <c r="Z73" s="425"/>
      <c r="AA73" s="425"/>
      <c r="AB73" s="425"/>
      <c r="AC73" s="425"/>
      <c r="AD73" s="425"/>
      <c r="AE73" s="425"/>
      <c r="AF73" s="425"/>
      <c r="AI73" s="425"/>
      <c r="AJ73" s="425"/>
      <c r="AK73" s="425"/>
      <c r="AL73" s="425"/>
      <c r="AM73" s="425"/>
      <c r="AN73" s="1354"/>
      <c r="AO73" s="1354"/>
      <c r="AP73" s="1354"/>
    </row>
    <row r="74" spans="1:42" ht="12.75" customHeight="1" outlineLevel="1">
      <c r="A74" s="1584"/>
      <c r="B74" s="1585"/>
      <c r="C74" s="1581"/>
      <c r="D74" s="268" t="s">
        <v>364</v>
      </c>
      <c r="E74" s="270"/>
      <c r="F74" s="267"/>
      <c r="G74" s="414">
        <v>0.10871834</v>
      </c>
      <c r="H74" s="414">
        <v>0.28920184000000004</v>
      </c>
      <c r="I74" s="414">
        <v>1.69228E-3</v>
      </c>
      <c r="J74" s="414">
        <v>0.17679471999999999</v>
      </c>
      <c r="K74" s="414">
        <v>2.2280895395398121</v>
      </c>
      <c r="L74" s="414">
        <v>2.8044967195398121</v>
      </c>
      <c r="M74" s="270"/>
      <c r="N74" s="267" t="s">
        <v>575</v>
      </c>
      <c r="O74" s="327" t="s">
        <v>401</v>
      </c>
      <c r="P74" s="1589"/>
      <c r="Q74" s="1590"/>
      <c r="R74" s="1353"/>
      <c r="U74" s="425"/>
      <c r="V74" s="425"/>
      <c r="X74" s="425"/>
      <c r="Z74" s="425"/>
      <c r="AA74" s="425"/>
      <c r="AB74" s="425"/>
      <c r="AC74" s="425"/>
      <c r="AD74" s="425"/>
      <c r="AE74" s="425"/>
      <c r="AF74" s="425"/>
      <c r="AI74" s="425"/>
      <c r="AJ74" s="425"/>
      <c r="AK74" s="425"/>
      <c r="AL74" s="425"/>
      <c r="AM74" s="425"/>
      <c r="AN74" s="1354"/>
      <c r="AO74" s="1354"/>
      <c r="AP74" s="1354"/>
    </row>
    <row r="75" spans="1:42" ht="12.75" customHeight="1" outlineLevel="1">
      <c r="A75" s="1584"/>
      <c r="B75" s="1585"/>
      <c r="C75" s="1581"/>
      <c r="D75" s="268" t="s">
        <v>365</v>
      </c>
      <c r="E75" s="270"/>
      <c r="F75" s="267"/>
      <c r="G75" s="414">
        <v>0</v>
      </c>
      <c r="H75" s="414">
        <v>6.5155000000000005E-2</v>
      </c>
      <c r="I75" s="414">
        <v>7.4973270000000009E-2</v>
      </c>
      <c r="J75" s="414">
        <v>0.18606179</v>
      </c>
      <c r="K75" s="414">
        <v>1.535569868343289</v>
      </c>
      <c r="L75" s="414">
        <v>1.8617599283432891</v>
      </c>
      <c r="M75" s="270"/>
      <c r="N75" s="267" t="s">
        <v>405</v>
      </c>
      <c r="O75" s="327" t="s">
        <v>401</v>
      </c>
      <c r="P75" s="1589"/>
      <c r="Q75" s="1590"/>
      <c r="R75" s="1353"/>
      <c r="U75" s="425"/>
      <c r="V75" s="425"/>
      <c r="X75" s="425"/>
      <c r="Z75" s="425"/>
      <c r="AA75" s="425"/>
      <c r="AB75" s="425"/>
      <c r="AC75" s="425"/>
      <c r="AD75" s="425"/>
      <c r="AE75" s="425"/>
      <c r="AF75" s="425"/>
      <c r="AI75" s="425"/>
      <c r="AJ75" s="425"/>
      <c r="AK75" s="425"/>
      <c r="AL75" s="425"/>
      <c r="AM75" s="425"/>
      <c r="AN75" s="1354"/>
      <c r="AO75" s="1354"/>
      <c r="AP75" s="1354"/>
    </row>
    <row r="76" spans="1:42" ht="12.75" customHeight="1" outlineLevel="1">
      <c r="A76" s="1584"/>
      <c r="B76" s="1585"/>
      <c r="C76" s="1581"/>
      <c r="D76" s="268" t="s">
        <v>365</v>
      </c>
      <c r="E76" s="270"/>
      <c r="F76" s="267"/>
      <c r="G76" s="414">
        <v>0</v>
      </c>
      <c r="H76" s="414">
        <v>6.2705220000000006E-2</v>
      </c>
      <c r="I76" s="414">
        <v>0.11649122000000001</v>
      </c>
      <c r="J76" s="414">
        <v>8.6921490000000004E-2</v>
      </c>
      <c r="K76" s="414">
        <v>1.7788243761249181</v>
      </c>
      <c r="L76" s="414">
        <v>2.0449423061249181</v>
      </c>
      <c r="M76" s="270"/>
      <c r="N76" s="267" t="s">
        <v>405</v>
      </c>
      <c r="O76" s="327" t="s">
        <v>401</v>
      </c>
      <c r="P76" s="1589"/>
      <c r="Q76" s="1590"/>
      <c r="R76" s="1353"/>
      <c r="U76" s="425"/>
      <c r="V76" s="425"/>
      <c r="X76" s="425"/>
      <c r="Z76" s="425"/>
      <c r="AA76" s="425"/>
      <c r="AB76" s="425"/>
      <c r="AC76" s="425"/>
      <c r="AD76" s="425"/>
      <c r="AE76" s="425"/>
      <c r="AF76" s="425"/>
      <c r="AI76" s="425"/>
      <c r="AJ76" s="425"/>
      <c r="AK76" s="425"/>
      <c r="AL76" s="425"/>
      <c r="AM76" s="425"/>
      <c r="AN76" s="1354"/>
      <c r="AO76" s="1354"/>
      <c r="AP76" s="1354"/>
    </row>
    <row r="77" spans="1:42" ht="12.75" customHeight="1" outlineLevel="1">
      <c r="A77" s="1584"/>
      <c r="B77" s="1585"/>
      <c r="C77" s="1581"/>
      <c r="D77" s="268" t="s">
        <v>363</v>
      </c>
      <c r="E77" s="270"/>
      <c r="F77" s="267"/>
      <c r="G77" s="414">
        <v>0</v>
      </c>
      <c r="H77" s="414">
        <v>0.34406402000000003</v>
      </c>
      <c r="I77" s="414">
        <v>0.14284704000000001</v>
      </c>
      <c r="J77" s="414">
        <v>0.26703890999999996</v>
      </c>
      <c r="K77" s="414">
        <v>1.0249165292174025</v>
      </c>
      <c r="L77" s="414">
        <v>1.7788664992174026</v>
      </c>
      <c r="M77" s="270"/>
      <c r="N77" s="267" t="s">
        <v>576</v>
      </c>
      <c r="O77" s="327" t="s">
        <v>401</v>
      </c>
      <c r="P77" s="1589"/>
      <c r="Q77" s="1590"/>
      <c r="R77" s="1353"/>
      <c r="U77" s="425"/>
      <c r="V77" s="425"/>
      <c r="X77" s="425"/>
      <c r="Z77" s="425"/>
      <c r="AA77" s="425"/>
      <c r="AB77" s="425"/>
      <c r="AC77" s="425"/>
      <c r="AD77" s="425"/>
      <c r="AE77" s="425"/>
      <c r="AF77" s="425"/>
      <c r="AI77" s="425"/>
      <c r="AJ77" s="425"/>
      <c r="AK77" s="425"/>
      <c r="AL77" s="425"/>
      <c r="AM77" s="425"/>
      <c r="AN77" s="1354"/>
      <c r="AO77" s="1354"/>
      <c r="AP77" s="1354"/>
    </row>
    <row r="78" spans="1:42" ht="12.75" customHeight="1" outlineLevel="1">
      <c r="A78" s="1584"/>
      <c r="B78" s="1585"/>
      <c r="C78" s="1581"/>
      <c r="D78" s="268" t="s">
        <v>363</v>
      </c>
      <c r="E78" s="270"/>
      <c r="F78" s="267"/>
      <c r="G78" s="414">
        <v>0</v>
      </c>
      <c r="H78" s="414">
        <v>0.17186879000000002</v>
      </c>
      <c r="I78" s="414">
        <v>0.20629498000000002</v>
      </c>
      <c r="J78" s="414">
        <v>7.8774639999999993E-2</v>
      </c>
      <c r="K78" s="414">
        <v>3.2231009524863738</v>
      </c>
      <c r="L78" s="414">
        <v>3.6800393624863741</v>
      </c>
      <c r="M78" s="270"/>
      <c r="N78" s="267" t="s">
        <v>572</v>
      </c>
      <c r="O78" s="327" t="s">
        <v>401</v>
      </c>
      <c r="P78" s="1589"/>
      <c r="Q78" s="1590"/>
      <c r="R78" s="1353"/>
      <c r="U78" s="425"/>
      <c r="V78" s="425"/>
      <c r="X78" s="425"/>
      <c r="Z78" s="425"/>
      <c r="AA78" s="425"/>
      <c r="AB78" s="425"/>
      <c r="AC78" s="425"/>
      <c r="AD78" s="425"/>
      <c r="AE78" s="425"/>
      <c r="AF78" s="425"/>
      <c r="AI78" s="425"/>
      <c r="AJ78" s="425"/>
      <c r="AK78" s="425"/>
      <c r="AL78" s="425"/>
      <c r="AM78" s="425"/>
      <c r="AN78" s="1354"/>
      <c r="AO78" s="1354"/>
      <c r="AP78" s="1354"/>
    </row>
    <row r="79" spans="1:42" ht="12.75" customHeight="1" outlineLevel="1">
      <c r="A79" s="1584"/>
      <c r="B79" s="1585"/>
      <c r="C79" s="1581"/>
      <c r="D79" s="268" t="s">
        <v>364</v>
      </c>
      <c r="E79" s="270"/>
      <c r="F79" s="267"/>
      <c r="G79" s="414">
        <v>0</v>
      </c>
      <c r="H79" s="414">
        <v>0</v>
      </c>
      <c r="I79" s="414">
        <v>0</v>
      </c>
      <c r="J79" s="414">
        <v>3.5689110000000003E-2</v>
      </c>
      <c r="K79" s="414">
        <v>5.4523601252292444</v>
      </c>
      <c r="L79" s="414">
        <v>5.4880492352292443</v>
      </c>
      <c r="M79" s="270"/>
      <c r="N79" s="267" t="s">
        <v>412</v>
      </c>
      <c r="O79" s="327" t="s">
        <v>401</v>
      </c>
      <c r="P79" s="1589"/>
      <c r="Q79" s="1590"/>
      <c r="R79" s="1353"/>
      <c r="U79" s="425"/>
      <c r="V79" s="425"/>
      <c r="X79" s="425"/>
      <c r="Z79" s="425"/>
      <c r="AA79" s="425"/>
      <c r="AB79" s="425"/>
      <c r="AC79" s="425"/>
      <c r="AD79" s="425"/>
      <c r="AE79" s="425"/>
      <c r="AF79" s="425"/>
      <c r="AI79" s="425"/>
      <c r="AJ79" s="425"/>
      <c r="AK79" s="425"/>
      <c r="AL79" s="425"/>
      <c r="AM79" s="425"/>
      <c r="AN79" s="1354"/>
      <c r="AO79" s="1354"/>
      <c r="AP79" s="1354"/>
    </row>
    <row r="80" spans="1:42" ht="12.75" customHeight="1" outlineLevel="1">
      <c r="A80" s="1584"/>
      <c r="B80" s="1585"/>
      <c r="C80" s="1581"/>
      <c r="D80" s="268" t="s">
        <v>365</v>
      </c>
      <c r="E80" s="270"/>
      <c r="F80" s="267"/>
      <c r="G80" s="414">
        <v>0</v>
      </c>
      <c r="H80" s="414">
        <v>0</v>
      </c>
      <c r="I80" s="414">
        <v>0</v>
      </c>
      <c r="J80" s="414">
        <v>3.2940560000000001E-2</v>
      </c>
      <c r="K80" s="414">
        <v>1.2401877769800789</v>
      </c>
      <c r="L80" s="414">
        <v>1.2731283369800788</v>
      </c>
      <c r="M80" s="270"/>
      <c r="N80" s="267" t="s">
        <v>577</v>
      </c>
      <c r="O80" s="327" t="s">
        <v>401</v>
      </c>
      <c r="P80" s="1589"/>
      <c r="Q80" s="1590"/>
      <c r="R80" s="1353"/>
      <c r="U80" s="425"/>
      <c r="V80" s="425"/>
      <c r="X80" s="425"/>
      <c r="Z80" s="425"/>
      <c r="AA80" s="425"/>
      <c r="AB80" s="425"/>
      <c r="AC80" s="425"/>
      <c r="AD80" s="425"/>
      <c r="AE80" s="425"/>
      <c r="AF80" s="425"/>
      <c r="AI80" s="425"/>
      <c r="AJ80" s="425"/>
      <c r="AK80" s="425"/>
      <c r="AL80" s="425"/>
      <c r="AM80" s="425"/>
      <c r="AN80" s="1354"/>
      <c r="AO80" s="1354"/>
      <c r="AP80" s="1354"/>
    </row>
    <row r="81" spans="1:42" ht="12.75" customHeight="1" outlineLevel="1">
      <c r="A81" s="1584"/>
      <c r="B81" s="1585"/>
      <c r="C81" s="1581"/>
      <c r="D81" s="268" t="s">
        <v>363</v>
      </c>
      <c r="E81" s="270"/>
      <c r="F81" s="267"/>
      <c r="G81" s="414">
        <v>0</v>
      </c>
      <c r="H81" s="414">
        <v>0</v>
      </c>
      <c r="I81" s="414">
        <v>0</v>
      </c>
      <c r="J81" s="414">
        <v>4.6715E-4</v>
      </c>
      <c r="K81" s="414">
        <v>5.0013175291043783</v>
      </c>
      <c r="L81" s="414">
        <v>5.0017846791043787</v>
      </c>
      <c r="M81" s="270"/>
      <c r="N81" s="267" t="s">
        <v>405</v>
      </c>
      <c r="O81" s="327" t="s">
        <v>401</v>
      </c>
      <c r="P81" s="1589"/>
      <c r="Q81" s="1590"/>
      <c r="R81" s="1353"/>
      <c r="U81" s="425"/>
      <c r="V81" s="425"/>
      <c r="X81" s="425"/>
      <c r="Z81" s="425"/>
      <c r="AA81" s="425"/>
      <c r="AB81" s="425"/>
      <c r="AC81" s="425"/>
      <c r="AD81" s="425"/>
      <c r="AE81" s="425"/>
      <c r="AF81" s="425"/>
      <c r="AI81" s="425"/>
      <c r="AJ81" s="425"/>
      <c r="AK81" s="425"/>
      <c r="AL81" s="425"/>
      <c r="AM81" s="425"/>
      <c r="AN81" s="1354"/>
      <c r="AO81" s="1354"/>
      <c r="AP81" s="1354"/>
    </row>
    <row r="82" spans="1:42" ht="12.75" customHeight="1" outlineLevel="1">
      <c r="A82" s="1584"/>
      <c r="B82" s="1585"/>
      <c r="C82" s="1581"/>
      <c r="D82" s="268" t="s">
        <v>364</v>
      </c>
      <c r="E82" s="270"/>
      <c r="F82" s="267"/>
      <c r="G82" s="414">
        <v>0</v>
      </c>
      <c r="H82" s="414">
        <v>0</v>
      </c>
      <c r="I82" s="414">
        <v>0</v>
      </c>
      <c r="J82" s="414">
        <v>0.12381961</v>
      </c>
      <c r="K82" s="414">
        <v>1.505214452114185</v>
      </c>
      <c r="L82" s="414">
        <v>1.629034062114185</v>
      </c>
      <c r="M82" s="270"/>
      <c r="N82" s="267" t="s">
        <v>405</v>
      </c>
      <c r="O82" s="327" t="s">
        <v>401</v>
      </c>
      <c r="P82" s="1589"/>
      <c r="Q82" s="1590"/>
      <c r="R82" s="1353"/>
      <c r="U82" s="425"/>
      <c r="V82" s="425"/>
      <c r="X82" s="425"/>
      <c r="Z82" s="425"/>
      <c r="AA82" s="425"/>
      <c r="AB82" s="425"/>
      <c r="AC82" s="425"/>
      <c r="AD82" s="425"/>
      <c r="AE82" s="425"/>
      <c r="AF82" s="425"/>
      <c r="AI82" s="425"/>
      <c r="AJ82" s="425"/>
      <c r="AK82" s="425"/>
      <c r="AL82" s="425"/>
      <c r="AM82" s="425"/>
      <c r="AN82" s="1354"/>
      <c r="AO82" s="1354"/>
      <c r="AP82" s="1354"/>
    </row>
    <row r="83" spans="1:42" ht="12.75" customHeight="1" outlineLevel="1">
      <c r="A83" s="1584"/>
      <c r="B83" s="1585"/>
      <c r="C83" s="1581"/>
      <c r="D83" s="268" t="s">
        <v>363</v>
      </c>
      <c r="E83" s="270"/>
      <c r="F83" s="267"/>
      <c r="G83" s="414">
        <v>0</v>
      </c>
      <c r="H83" s="414">
        <v>0</v>
      </c>
      <c r="I83" s="414">
        <v>0</v>
      </c>
      <c r="J83" s="414">
        <v>0</v>
      </c>
      <c r="K83" s="414">
        <v>1.1386977506444667</v>
      </c>
      <c r="L83" s="414">
        <v>1.1386977506444667</v>
      </c>
      <c r="M83" s="270"/>
      <c r="N83" s="267" t="s">
        <v>576</v>
      </c>
      <c r="O83" s="327" t="s">
        <v>401</v>
      </c>
      <c r="P83" s="1589"/>
      <c r="Q83" s="1590"/>
      <c r="R83" s="1353"/>
      <c r="U83" s="425"/>
      <c r="V83" s="425"/>
      <c r="X83" s="425"/>
      <c r="Z83" s="425"/>
      <c r="AA83" s="425"/>
      <c r="AB83" s="425"/>
      <c r="AC83" s="425"/>
      <c r="AD83" s="425"/>
      <c r="AE83" s="425"/>
      <c r="AF83" s="425"/>
      <c r="AI83" s="425"/>
      <c r="AJ83" s="425"/>
      <c r="AK83" s="425"/>
      <c r="AL83" s="425"/>
      <c r="AM83" s="425"/>
      <c r="AN83" s="1354"/>
      <c r="AO83" s="1354"/>
      <c r="AP83" s="1354"/>
    </row>
    <row r="84" spans="1:42" ht="12.75" customHeight="1" outlineLevel="1">
      <c r="A84" s="1584"/>
      <c r="B84" s="1585"/>
      <c r="C84" s="1581"/>
      <c r="D84" s="268" t="s">
        <v>364</v>
      </c>
      <c r="E84" s="270"/>
      <c r="F84" s="267"/>
      <c r="G84" s="414">
        <v>0.14589629000000001</v>
      </c>
      <c r="H84" s="414">
        <v>9.4496039999999989E-2</v>
      </c>
      <c r="I84" s="414">
        <v>2.61262E-3</v>
      </c>
      <c r="J84" s="414">
        <v>0</v>
      </c>
      <c r="K84" s="414">
        <v>2.004137422095285</v>
      </c>
      <c r="L84" s="414">
        <v>2.247142372095285</v>
      </c>
      <c r="M84" s="270"/>
      <c r="N84" s="267" t="s">
        <v>578</v>
      </c>
      <c r="O84" s="327" t="s">
        <v>401</v>
      </c>
      <c r="P84" s="1589"/>
      <c r="Q84" s="1590"/>
      <c r="R84" s="1353"/>
      <c r="U84" s="425"/>
      <c r="V84" s="425"/>
      <c r="X84" s="425"/>
      <c r="Z84" s="425"/>
      <c r="AA84" s="425"/>
      <c r="AB84" s="425"/>
      <c r="AC84" s="425"/>
      <c r="AD84" s="425"/>
      <c r="AE84" s="425"/>
      <c r="AF84" s="425"/>
      <c r="AI84" s="425"/>
      <c r="AJ84" s="425"/>
      <c r="AK84" s="425"/>
      <c r="AL84" s="425"/>
      <c r="AM84" s="425"/>
      <c r="AN84" s="1354"/>
      <c r="AO84" s="1354"/>
      <c r="AP84" s="1354"/>
    </row>
    <row r="85" spans="1:42" ht="12.75" customHeight="1" outlineLevel="1">
      <c r="A85" s="1584"/>
      <c r="B85" s="1585"/>
      <c r="C85" s="1581"/>
      <c r="D85" s="268" t="s">
        <v>364</v>
      </c>
      <c r="E85" s="270"/>
      <c r="F85" s="267"/>
      <c r="G85" s="414">
        <v>0</v>
      </c>
      <c r="H85" s="414">
        <v>0</v>
      </c>
      <c r="I85" s="414">
        <v>0</v>
      </c>
      <c r="J85" s="414">
        <v>0</v>
      </c>
      <c r="K85" s="414">
        <v>6.1131440663848267</v>
      </c>
      <c r="L85" s="414">
        <v>6.1131440663848267</v>
      </c>
      <c r="M85" s="270"/>
      <c r="N85" s="267" t="s">
        <v>574</v>
      </c>
      <c r="O85" s="327" t="s">
        <v>401</v>
      </c>
      <c r="P85" s="1589"/>
      <c r="Q85" s="1590"/>
      <c r="R85" s="1353"/>
      <c r="U85" s="425"/>
      <c r="V85" s="425"/>
      <c r="X85" s="425"/>
      <c r="Z85" s="425"/>
      <c r="AA85" s="425"/>
      <c r="AB85" s="425"/>
      <c r="AC85" s="425"/>
      <c r="AD85" s="425"/>
      <c r="AE85" s="425"/>
      <c r="AF85" s="425"/>
      <c r="AI85" s="425"/>
      <c r="AJ85" s="425"/>
      <c r="AK85" s="425"/>
      <c r="AL85" s="425"/>
      <c r="AM85" s="425"/>
      <c r="AN85" s="1354"/>
      <c r="AO85" s="1354"/>
      <c r="AP85" s="1354"/>
    </row>
    <row r="86" spans="1:42" ht="12.75" customHeight="1" outlineLevel="1">
      <c r="A86" s="1584"/>
      <c r="B86" s="1585"/>
      <c r="C86" s="1581"/>
      <c r="D86" s="268" t="s">
        <v>364</v>
      </c>
      <c r="E86" s="270"/>
      <c r="F86" s="267"/>
      <c r="G86" s="414">
        <v>0</v>
      </c>
      <c r="H86" s="414">
        <v>0</v>
      </c>
      <c r="I86" s="414">
        <v>0</v>
      </c>
      <c r="J86" s="414">
        <v>0</v>
      </c>
      <c r="K86" s="414">
        <v>1.4625269383969526</v>
      </c>
      <c r="L86" s="414">
        <v>1.4625269383969526</v>
      </c>
      <c r="M86" s="270"/>
      <c r="N86" s="267" t="s">
        <v>576</v>
      </c>
      <c r="O86" s="327" t="s">
        <v>401</v>
      </c>
      <c r="P86" s="1589"/>
      <c r="Q86" s="1590"/>
      <c r="R86" s="1353"/>
      <c r="U86" s="425"/>
      <c r="V86" s="425"/>
      <c r="X86" s="425"/>
      <c r="Z86" s="425"/>
      <c r="AA86" s="425"/>
      <c r="AB86" s="425"/>
      <c r="AC86" s="425"/>
      <c r="AD86" s="425"/>
      <c r="AE86" s="425"/>
      <c r="AF86" s="425"/>
      <c r="AI86" s="425"/>
      <c r="AJ86" s="425"/>
      <c r="AK86" s="425"/>
      <c r="AL86" s="425"/>
      <c r="AM86" s="425"/>
      <c r="AN86" s="1354"/>
      <c r="AO86" s="1354"/>
      <c r="AP86" s="1354"/>
    </row>
    <row r="87" spans="1:42" ht="12.75" customHeight="1" outlineLevel="1">
      <c r="A87" s="1584"/>
      <c r="B87" s="1585"/>
      <c r="C87" s="1581"/>
      <c r="D87" s="268" t="s">
        <v>363</v>
      </c>
      <c r="E87" s="270"/>
      <c r="F87" s="267"/>
      <c r="G87" s="414">
        <v>0</v>
      </c>
      <c r="H87" s="414">
        <v>0</v>
      </c>
      <c r="I87" s="414">
        <v>0</v>
      </c>
      <c r="J87" s="414">
        <v>0</v>
      </c>
      <c r="K87" s="414">
        <v>1.0169349228052669</v>
      </c>
      <c r="L87" s="414">
        <v>1.0169349228052669</v>
      </c>
      <c r="M87" s="270"/>
      <c r="N87" s="267" t="s">
        <v>576</v>
      </c>
      <c r="O87" s="327" t="s">
        <v>401</v>
      </c>
      <c r="P87" s="1589"/>
      <c r="Q87" s="1590"/>
      <c r="R87" s="1353"/>
      <c r="U87" s="425"/>
      <c r="V87" s="425"/>
      <c r="X87" s="425"/>
      <c r="Z87" s="425"/>
      <c r="AA87" s="425"/>
      <c r="AB87" s="425"/>
      <c r="AC87" s="425"/>
      <c r="AD87" s="425"/>
      <c r="AE87" s="425"/>
      <c r="AF87" s="425"/>
      <c r="AI87" s="425"/>
      <c r="AJ87" s="425"/>
      <c r="AK87" s="425"/>
      <c r="AL87" s="425"/>
      <c r="AM87" s="425"/>
      <c r="AN87" s="1354"/>
      <c r="AO87" s="1354"/>
      <c r="AP87" s="1354"/>
    </row>
    <row r="88" spans="1:42" ht="12.75" customHeight="1" outlineLevel="1">
      <c r="A88" s="1582"/>
      <c r="B88" s="1582"/>
      <c r="C88" s="1581"/>
      <c r="D88" s="268"/>
      <c r="E88" s="270"/>
      <c r="F88" s="267"/>
      <c r="G88" s="414"/>
      <c r="H88" s="414"/>
      <c r="I88" s="414"/>
      <c r="J88" s="414"/>
      <c r="K88" s="414"/>
      <c r="L88" s="414"/>
      <c r="M88" s="270"/>
      <c r="N88" s="267"/>
      <c r="O88" s="327"/>
      <c r="P88" s="1589"/>
      <c r="Q88" s="1590"/>
      <c r="R88" s="1355"/>
      <c r="U88" s="425"/>
      <c r="V88" s="425"/>
      <c r="X88" s="425"/>
      <c r="Z88" s="425"/>
      <c r="AI88" s="425"/>
      <c r="AJ88" s="425"/>
      <c r="AK88" s="425"/>
      <c r="AL88" s="425"/>
      <c r="AM88" s="425"/>
      <c r="AN88" s="1354"/>
      <c r="AO88" s="1354"/>
      <c r="AP88" s="1354"/>
    </row>
    <row r="89" spans="1:42" ht="12.75" customHeight="1" outlineLevel="1">
      <c r="A89" s="1582"/>
      <c r="B89" s="1582"/>
      <c r="C89" s="1581"/>
      <c r="D89" s="268"/>
      <c r="E89" s="270"/>
      <c r="F89" s="267"/>
      <c r="G89" s="414"/>
      <c r="H89" s="414"/>
      <c r="I89" s="414"/>
      <c r="J89" s="414"/>
      <c r="K89" s="414"/>
      <c r="L89" s="414"/>
      <c r="M89" s="270"/>
      <c r="N89" s="267"/>
      <c r="O89" s="327"/>
      <c r="P89" s="1589"/>
      <c r="Q89" s="1590"/>
      <c r="R89" s="1355"/>
      <c r="U89" s="425"/>
      <c r="V89" s="425"/>
      <c r="X89" s="425"/>
      <c r="Z89" s="425"/>
      <c r="AI89" s="425"/>
      <c r="AJ89" s="425"/>
      <c r="AK89" s="425"/>
      <c r="AL89" s="425"/>
      <c r="AM89" s="425"/>
      <c r="AN89" s="1354"/>
      <c r="AO89" s="1354"/>
      <c r="AP89" s="1354"/>
    </row>
    <row r="90" spans="1:42">
      <c r="A90" s="1586"/>
      <c r="B90" s="1587"/>
      <c r="C90" s="1588"/>
      <c r="D90" s="413"/>
      <c r="E90" s="412"/>
      <c r="F90" s="411"/>
      <c r="G90" s="410">
        <v>9.0911410700000062</v>
      </c>
      <c r="H90" s="410">
        <v>2.1721888018692255</v>
      </c>
      <c r="I90" s="410">
        <v>7.6010145199774115E-2</v>
      </c>
      <c r="J90" s="410">
        <v>0.53104611416847547</v>
      </c>
      <c r="K90" s="410">
        <v>4.2244482552635336</v>
      </c>
      <c r="L90" s="421">
        <v>16.094834386501013</v>
      </c>
      <c r="M90" s="335"/>
      <c r="N90" s="905"/>
      <c r="O90" s="906"/>
      <c r="P90" s="907"/>
      <c r="Q90" s="908"/>
      <c r="R90" s="1355"/>
      <c r="U90" s="425"/>
      <c r="V90" s="425"/>
      <c r="X90" s="425"/>
      <c r="Z90" s="425"/>
      <c r="AA90" s="425"/>
      <c r="AB90" s="425"/>
      <c r="AC90" s="425"/>
      <c r="AD90" s="425"/>
      <c r="AE90" s="425"/>
      <c r="AF90" s="425"/>
      <c r="AI90" s="425"/>
      <c r="AJ90" s="425"/>
      <c r="AK90" s="425"/>
      <c r="AL90" s="425"/>
      <c r="AM90" s="425"/>
      <c r="AN90" s="425"/>
      <c r="AO90" s="425"/>
      <c r="AP90" s="425"/>
    </row>
    <row r="91" spans="1:42" ht="5.25" customHeight="1">
      <c r="AI91" s="425"/>
      <c r="AJ91" s="425"/>
      <c r="AK91" s="425"/>
      <c r="AL91" s="425"/>
      <c r="AM91" s="425"/>
      <c r="AN91" s="425"/>
      <c r="AO91" s="425"/>
      <c r="AP91" s="425"/>
    </row>
    <row r="92" spans="1:42">
      <c r="G92" s="362">
        <v>127.58117097999998</v>
      </c>
      <c r="H92" s="362">
        <v>171.35309115130929</v>
      </c>
      <c r="I92" s="362">
        <v>205.6768604721058</v>
      </c>
      <c r="J92" s="362">
        <v>354.65800316857855</v>
      </c>
      <c r="K92" s="362">
        <v>471.7216102753045</v>
      </c>
      <c r="L92" s="362">
        <v>1330.9907360472982</v>
      </c>
      <c r="U92" s="425"/>
      <c r="V92" s="425"/>
      <c r="X92" s="425"/>
      <c r="Z92" s="425"/>
      <c r="AA92" s="425"/>
      <c r="AB92" s="425"/>
      <c r="AC92" s="425"/>
      <c r="AD92" s="425"/>
      <c r="AE92" s="425"/>
      <c r="AF92" s="425"/>
      <c r="AI92" s="1356"/>
      <c r="AJ92" s="1356"/>
      <c r="AK92" s="1356"/>
      <c r="AL92" s="1356"/>
      <c r="AM92" s="1356"/>
      <c r="AN92" s="1356"/>
      <c r="AO92" s="1356"/>
      <c r="AP92" s="1356"/>
    </row>
    <row r="93" spans="1:42" ht="10.5" customHeight="1">
      <c r="AI93" s="1357"/>
      <c r="AJ93" s="1357"/>
      <c r="AK93" s="1357"/>
      <c r="AL93" s="1357"/>
    </row>
    <row r="94" spans="1:42">
      <c r="B94" s="257" t="s">
        <v>373</v>
      </c>
    </row>
    <row r="95" spans="1:42" ht="38.450000000000003" customHeight="1">
      <c r="B95" s="1706" t="s">
        <v>418</v>
      </c>
      <c r="C95" s="1706"/>
      <c r="D95" s="409"/>
      <c r="E95" s="409"/>
      <c r="F95" s="409"/>
      <c r="G95" s="409"/>
      <c r="H95" s="409"/>
      <c r="I95" s="409"/>
      <c r="J95" s="409"/>
      <c r="K95" s="409"/>
      <c r="L95" s="409"/>
      <c r="M95" s="409"/>
    </row>
    <row r="96" spans="1:42">
      <c r="B96" s="257" t="s">
        <v>419</v>
      </c>
    </row>
    <row r="98" spans="1:18">
      <c r="A98" s="337"/>
      <c r="B98" s="338" t="s">
        <v>420</v>
      </c>
    </row>
    <row r="100" spans="1:18" ht="54.95" customHeight="1">
      <c r="B100" s="1713" t="s">
        <v>421</v>
      </c>
      <c r="C100" s="1713"/>
      <c r="I100" s="271"/>
      <c r="J100" s="1354"/>
    </row>
    <row r="101" spans="1:18" ht="15" customHeight="1">
      <c r="B101" s="409"/>
      <c r="C101" s="409"/>
      <c r="J101" s="1354"/>
    </row>
    <row r="102" spans="1:18" s="69" customFormat="1" ht="18.75">
      <c r="A102" s="1165"/>
      <c r="B102" s="1165"/>
      <c r="C102" s="1165"/>
      <c r="D102" s="1183"/>
      <c r="E102" s="1165"/>
      <c r="F102" s="1165"/>
      <c r="G102" s="1165"/>
      <c r="H102" s="1185"/>
      <c r="I102" s="1165"/>
      <c r="J102" s="1165"/>
      <c r="K102" s="1166"/>
      <c r="L102" s="1166"/>
      <c r="M102" s="1391"/>
      <c r="N102" s="1166"/>
      <c r="O102" s="1166"/>
      <c r="P102" s="1166"/>
      <c r="Q102" s="1391"/>
      <c r="R102" s="1166"/>
    </row>
    <row r="103" spans="1:18" ht="15" customHeight="1">
      <c r="B103" s="409"/>
      <c r="C103" s="409"/>
      <c r="G103" s="273"/>
      <c r="H103" s="273"/>
      <c r="I103" s="273"/>
      <c r="J103" s="273"/>
      <c r="K103" s="273"/>
      <c r="L103" s="273"/>
    </row>
    <row r="104" spans="1:18">
      <c r="B104" s="1344"/>
    </row>
    <row r="105" spans="1:18">
      <c r="B105" s="1141"/>
    </row>
    <row r="106" spans="1:18">
      <c r="D106" s="271"/>
      <c r="G106" s="1392"/>
      <c r="H106" s="1392"/>
      <c r="I106" s="1392"/>
      <c r="J106" s="1392"/>
      <c r="K106" s="1392"/>
      <c r="L106" s="1392"/>
    </row>
    <row r="107" spans="1:18">
      <c r="C107" s="343"/>
      <c r="D107" s="271"/>
      <c r="G107" s="1392"/>
      <c r="H107" s="1392"/>
      <c r="I107" s="1392"/>
      <c r="J107" s="1392"/>
      <c r="K107" s="1392"/>
      <c r="L107" s="1392"/>
    </row>
    <row r="108" spans="1:18">
      <c r="C108" s="343"/>
      <c r="D108" s="271"/>
      <c r="G108" s="1392"/>
      <c r="H108" s="1392"/>
      <c r="I108" s="1392"/>
      <c r="J108" s="1392"/>
      <c r="K108" s="1392"/>
      <c r="L108" s="1392"/>
    </row>
    <row r="109" spans="1:18">
      <c r="C109" s="343"/>
      <c r="D109" s="271"/>
      <c r="G109" s="1392"/>
      <c r="H109" s="1392"/>
      <c r="I109" s="1392"/>
      <c r="J109" s="1392"/>
      <c r="K109" s="1392"/>
      <c r="L109" s="1392"/>
    </row>
    <row r="110" spans="1:18">
      <c r="C110" s="343"/>
      <c r="D110" s="1393"/>
      <c r="G110" s="1392"/>
      <c r="H110" s="1392"/>
      <c r="I110" s="1392"/>
      <c r="J110" s="1392"/>
      <c r="K110" s="1392"/>
      <c r="L110" s="1392"/>
    </row>
    <row r="111" spans="1:18">
      <c r="C111" s="343"/>
      <c r="D111" s="1393"/>
      <c r="G111" s="1392"/>
      <c r="H111" s="1392"/>
      <c r="I111" s="1392"/>
      <c r="J111" s="1392"/>
      <c r="K111" s="1392"/>
      <c r="L111" s="1392"/>
    </row>
    <row r="112" spans="1:18">
      <c r="A112" s="395"/>
    </row>
    <row r="113" spans="1:11">
      <c r="A113" s="395"/>
      <c r="D113" s="343"/>
      <c r="E113" s="343"/>
      <c r="F113" s="343"/>
      <c r="G113" s="343"/>
      <c r="H113" s="343"/>
      <c r="I113" s="343"/>
      <c r="J113" s="343"/>
      <c r="K113" s="343"/>
    </row>
    <row r="114" spans="1:11">
      <c r="A114" s="74"/>
      <c r="D114" s="343"/>
      <c r="E114" s="343"/>
      <c r="F114" s="343"/>
      <c r="G114" s="343"/>
      <c r="H114" s="343"/>
      <c r="I114" s="343"/>
      <c r="J114" s="343"/>
      <c r="K114" s="343"/>
    </row>
    <row r="115" spans="1:11">
      <c r="A115" s="74"/>
      <c r="B115" s="1344"/>
      <c r="D115" s="343"/>
      <c r="E115" s="343"/>
      <c r="F115" s="343"/>
      <c r="G115" s="343"/>
      <c r="H115" s="343"/>
      <c r="I115" s="343"/>
      <c r="J115" s="343"/>
      <c r="K115" s="343"/>
    </row>
    <row r="116" spans="1:11">
      <c r="A116" s="74"/>
      <c r="B116" s="1344"/>
      <c r="D116" s="343"/>
      <c r="E116" s="343"/>
      <c r="F116" s="343"/>
      <c r="G116" s="343"/>
      <c r="H116" s="343"/>
      <c r="I116" s="343"/>
      <c r="J116" s="343"/>
      <c r="K116" s="343"/>
    </row>
    <row r="117" spans="1:11">
      <c r="A117" s="74"/>
    </row>
    <row r="118" spans="1:11">
      <c r="A118" s="74"/>
    </row>
    <row r="119" spans="1:11">
      <c r="A119" s="74"/>
    </row>
    <row r="120" spans="1:11">
      <c r="A120" s="74"/>
    </row>
    <row r="121" spans="1:11">
      <c r="A121" s="74"/>
    </row>
    <row r="122" spans="1:11">
      <c r="A122" s="257"/>
    </row>
    <row r="123" spans="1:11">
      <c r="A123" s="257"/>
    </row>
    <row r="125" spans="1:11">
      <c r="A125" s="1337"/>
    </row>
    <row r="126" spans="1:11">
      <c r="A126" s="1337"/>
      <c r="B126" s="1141"/>
    </row>
    <row r="129" spans="1:9">
      <c r="A129" s="1394"/>
      <c r="B129" s="1394"/>
      <c r="C129" s="1395"/>
      <c r="D129" s="1394"/>
      <c r="E129" s="284"/>
      <c r="F129" s="1395"/>
      <c r="G129" s="1394"/>
      <c r="H129" s="1394"/>
      <c r="I129" s="1394"/>
    </row>
    <row r="130" spans="1:9">
      <c r="A130" s="1396"/>
      <c r="B130" s="1397"/>
      <c r="C130" s="1398"/>
      <c r="D130" s="1399"/>
      <c r="E130" s="270"/>
      <c r="F130" s="270"/>
      <c r="G130" s="273"/>
      <c r="H130" s="1400"/>
      <c r="I130" s="1400"/>
    </row>
    <row r="132" spans="1:9">
      <c r="A132" s="1401"/>
    </row>
    <row r="147" spans="6:6">
      <c r="F147" s="257">
        <v>0</v>
      </c>
    </row>
  </sheetData>
  <protectedRanges>
    <protectedRange sqref="N91:O92" name="Range5"/>
    <protectedRange sqref="F70 F26:F27 F24 F29:F33 F36:F37 F42" name="Range1"/>
  </protectedRanges>
  <autoFilter ref="A8:Q68" xr:uid="{1C29D28E-2AD1-4AD3-B997-0074BCDB82CC}"/>
  <mergeCells count="12">
    <mergeCell ref="B2:P2"/>
    <mergeCell ref="N8:N9"/>
    <mergeCell ref="O8:O9"/>
    <mergeCell ref="P8:P9"/>
    <mergeCell ref="G6:L7"/>
    <mergeCell ref="B100:C100"/>
    <mergeCell ref="A8:A9"/>
    <mergeCell ref="Q8:Q9"/>
    <mergeCell ref="D8:D9"/>
    <mergeCell ref="C8:C9"/>
    <mergeCell ref="B8:B9"/>
    <mergeCell ref="B95:C95"/>
  </mergeCells>
  <conditionalFormatting sqref="A130">
    <cfRule type="expression" dxfId="4" priority="1" stopIfTrue="1">
      <formula>$B130=$B142</formula>
    </cfRule>
  </conditionalFormatting>
  <pageMargins left="0.35433070866141736" right="0.19685039370078741" top="0.39370078740157483" bottom="0.15748031496062992" header="0.15748031496062992" footer="0"/>
  <pageSetup scale="43" orientation="landscape" r:id="rId1"/>
  <headerFooter differentFirst="1" scaleWithDoc="0" alignWithMargins="0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2F8E6-FE0F-41F5-86E3-55B16E83B90E}">
  <sheetPr codeName="Sheet7">
    <tabColor theme="1"/>
  </sheetPr>
  <dimension ref="A1:AF166"/>
  <sheetViews>
    <sheetView showGridLines="0" view="pageBreakPreview" zoomScale="85" zoomScaleNormal="70" zoomScaleSheetLayoutView="85" workbookViewId="0">
      <selection sqref="A1:AF166"/>
    </sheetView>
  </sheetViews>
  <sheetFormatPr defaultRowHeight="12.75" outlineLevelRow="1" outlineLevelCol="1"/>
  <cols>
    <col min="1" max="1" width="8.5703125" style="257" customWidth="1"/>
    <col min="2" max="2" width="44.7109375" style="257" customWidth="1"/>
    <col min="3" max="3" width="17.5703125" style="257" customWidth="1"/>
    <col min="4" max="4" width="21.7109375" style="257" customWidth="1"/>
    <col min="5" max="5" width="1.7109375" style="257" customWidth="1"/>
    <col min="6" max="6" width="10" style="257" hidden="1" customWidth="1" outlineLevel="1"/>
    <col min="7" max="7" width="10.5703125" style="257" customWidth="1" collapsed="1"/>
    <col min="8" max="11" width="8.7109375" style="257" customWidth="1"/>
    <col min="12" max="12" width="9.42578125" style="257" bestFit="1" customWidth="1"/>
    <col min="13" max="13" width="3.140625" style="257" customWidth="1"/>
    <col min="14" max="14" width="32" style="257" customWidth="1" outlineLevel="1"/>
    <col min="15" max="15" width="11.140625" style="257" customWidth="1" outlineLevel="1"/>
    <col min="16" max="16" width="11.140625" style="257" customWidth="1"/>
    <col min="17" max="17" width="50.7109375" style="257" customWidth="1"/>
    <col min="18" max="18" width="13" style="257" customWidth="1"/>
    <col min="19" max="29" width="9.140625" style="257" customWidth="1"/>
    <col min="30" max="252" width="9.140625" style="257"/>
    <col min="253" max="253" width="11.140625" style="257" customWidth="1"/>
    <col min="254" max="254" width="59.5703125" style="257" customWidth="1"/>
    <col min="255" max="255" width="18.28515625" style="257" customWidth="1"/>
    <col min="256" max="256" width="21.140625" style="257" customWidth="1"/>
    <col min="257" max="257" width="4.7109375" style="257" customWidth="1"/>
    <col min="258" max="264" width="15.7109375" style="257" customWidth="1"/>
    <col min="265" max="265" width="4.7109375" style="257" customWidth="1"/>
    <col min="266" max="266" width="50.7109375" style="257" customWidth="1"/>
    <col min="267" max="268" width="23.140625" style="257" customWidth="1"/>
    <col min="269" max="269" width="51.7109375" style="257" customWidth="1"/>
    <col min="270" max="285" width="9.140625" style="257" customWidth="1"/>
    <col min="286" max="508" width="9.140625" style="257"/>
    <col min="509" max="509" width="11.140625" style="257" customWidth="1"/>
    <col min="510" max="510" width="59.5703125" style="257" customWidth="1"/>
    <col min="511" max="511" width="18.28515625" style="257" customWidth="1"/>
    <col min="512" max="512" width="21.140625" style="257" customWidth="1"/>
    <col min="513" max="513" width="4.7109375" style="257" customWidth="1"/>
    <col min="514" max="520" width="15.7109375" style="257" customWidth="1"/>
    <col min="521" max="521" width="4.7109375" style="257" customWidth="1"/>
    <col min="522" max="522" width="50.7109375" style="257" customWidth="1"/>
    <col min="523" max="524" width="23.140625" style="257" customWidth="1"/>
    <col min="525" max="525" width="51.7109375" style="257" customWidth="1"/>
    <col min="526" max="541" width="9.140625" style="257" customWidth="1"/>
    <col min="542" max="764" width="9.140625" style="257"/>
    <col min="765" max="765" width="11.140625" style="257" customWidth="1"/>
    <col min="766" max="766" width="59.5703125" style="257" customWidth="1"/>
    <col min="767" max="767" width="18.28515625" style="257" customWidth="1"/>
    <col min="768" max="768" width="21.140625" style="257" customWidth="1"/>
    <col min="769" max="769" width="4.7109375" style="257" customWidth="1"/>
    <col min="770" max="776" width="15.7109375" style="257" customWidth="1"/>
    <col min="777" max="777" width="4.7109375" style="257" customWidth="1"/>
    <col min="778" max="778" width="50.7109375" style="257" customWidth="1"/>
    <col min="779" max="780" width="23.140625" style="257" customWidth="1"/>
    <col min="781" max="781" width="51.7109375" style="257" customWidth="1"/>
    <col min="782" max="797" width="9.140625" style="257" customWidth="1"/>
    <col min="798" max="1020" width="9.140625" style="257"/>
    <col min="1021" max="1021" width="11.140625" style="257" customWidth="1"/>
    <col min="1022" max="1022" width="59.5703125" style="257" customWidth="1"/>
    <col min="1023" max="1023" width="18.28515625" style="257" customWidth="1"/>
    <col min="1024" max="1024" width="21.140625" style="257" customWidth="1"/>
    <col min="1025" max="1025" width="4.7109375" style="257" customWidth="1"/>
    <col min="1026" max="1032" width="15.7109375" style="257" customWidth="1"/>
    <col min="1033" max="1033" width="4.7109375" style="257" customWidth="1"/>
    <col min="1034" max="1034" width="50.7109375" style="257" customWidth="1"/>
    <col min="1035" max="1036" width="23.140625" style="257" customWidth="1"/>
    <col min="1037" max="1037" width="51.7109375" style="257" customWidth="1"/>
    <col min="1038" max="1053" width="9.140625" style="257" customWidth="1"/>
    <col min="1054" max="1276" width="9.140625" style="257"/>
    <col min="1277" max="1277" width="11.140625" style="257" customWidth="1"/>
    <col min="1278" max="1278" width="59.5703125" style="257" customWidth="1"/>
    <col min="1279" max="1279" width="18.28515625" style="257" customWidth="1"/>
    <col min="1280" max="1280" width="21.140625" style="257" customWidth="1"/>
    <col min="1281" max="1281" width="4.7109375" style="257" customWidth="1"/>
    <col min="1282" max="1288" width="15.7109375" style="257" customWidth="1"/>
    <col min="1289" max="1289" width="4.7109375" style="257" customWidth="1"/>
    <col min="1290" max="1290" width="50.7109375" style="257" customWidth="1"/>
    <col min="1291" max="1292" width="23.140625" style="257" customWidth="1"/>
    <col min="1293" max="1293" width="51.7109375" style="257" customWidth="1"/>
    <col min="1294" max="1309" width="9.140625" style="257" customWidth="1"/>
    <col min="1310" max="1532" width="9.140625" style="257"/>
    <col min="1533" max="1533" width="11.140625" style="257" customWidth="1"/>
    <col min="1534" max="1534" width="59.5703125" style="257" customWidth="1"/>
    <col min="1535" max="1535" width="18.28515625" style="257" customWidth="1"/>
    <col min="1536" max="1536" width="21.140625" style="257" customWidth="1"/>
    <col min="1537" max="1537" width="4.7109375" style="257" customWidth="1"/>
    <col min="1538" max="1544" width="15.7109375" style="257" customWidth="1"/>
    <col min="1545" max="1545" width="4.7109375" style="257" customWidth="1"/>
    <col min="1546" max="1546" width="50.7109375" style="257" customWidth="1"/>
    <col min="1547" max="1548" width="23.140625" style="257" customWidth="1"/>
    <col min="1549" max="1549" width="51.7109375" style="257" customWidth="1"/>
    <col min="1550" max="1565" width="9.140625" style="257" customWidth="1"/>
    <col min="1566" max="1788" width="9.140625" style="257"/>
    <col min="1789" max="1789" width="11.140625" style="257" customWidth="1"/>
    <col min="1790" max="1790" width="59.5703125" style="257" customWidth="1"/>
    <col min="1791" max="1791" width="18.28515625" style="257" customWidth="1"/>
    <col min="1792" max="1792" width="21.140625" style="257" customWidth="1"/>
    <col min="1793" max="1793" width="4.7109375" style="257" customWidth="1"/>
    <col min="1794" max="1800" width="15.7109375" style="257" customWidth="1"/>
    <col min="1801" max="1801" width="4.7109375" style="257" customWidth="1"/>
    <col min="1802" max="1802" width="50.7109375" style="257" customWidth="1"/>
    <col min="1803" max="1804" width="23.140625" style="257" customWidth="1"/>
    <col min="1805" max="1805" width="51.7109375" style="257" customWidth="1"/>
    <col min="1806" max="1821" width="9.140625" style="257" customWidth="1"/>
    <col min="1822" max="2044" width="9.140625" style="257"/>
    <col min="2045" max="2045" width="11.140625" style="257" customWidth="1"/>
    <col min="2046" max="2046" width="59.5703125" style="257" customWidth="1"/>
    <col min="2047" max="2047" width="18.28515625" style="257" customWidth="1"/>
    <col min="2048" max="2048" width="21.140625" style="257" customWidth="1"/>
    <col min="2049" max="2049" width="4.7109375" style="257" customWidth="1"/>
    <col min="2050" max="2056" width="15.7109375" style="257" customWidth="1"/>
    <col min="2057" max="2057" width="4.7109375" style="257" customWidth="1"/>
    <col min="2058" max="2058" width="50.7109375" style="257" customWidth="1"/>
    <col min="2059" max="2060" width="23.140625" style="257" customWidth="1"/>
    <col min="2061" max="2061" width="51.7109375" style="257" customWidth="1"/>
    <col min="2062" max="2077" width="9.140625" style="257" customWidth="1"/>
    <col min="2078" max="2300" width="9.140625" style="257"/>
    <col min="2301" max="2301" width="11.140625" style="257" customWidth="1"/>
    <col min="2302" max="2302" width="59.5703125" style="257" customWidth="1"/>
    <col min="2303" max="2303" width="18.28515625" style="257" customWidth="1"/>
    <col min="2304" max="2304" width="21.140625" style="257" customWidth="1"/>
    <col min="2305" max="2305" width="4.7109375" style="257" customWidth="1"/>
    <col min="2306" max="2312" width="15.7109375" style="257" customWidth="1"/>
    <col min="2313" max="2313" width="4.7109375" style="257" customWidth="1"/>
    <col min="2314" max="2314" width="50.7109375" style="257" customWidth="1"/>
    <col min="2315" max="2316" width="23.140625" style="257" customWidth="1"/>
    <col min="2317" max="2317" width="51.7109375" style="257" customWidth="1"/>
    <col min="2318" max="2333" width="9.140625" style="257" customWidth="1"/>
    <col min="2334" max="2556" width="9.140625" style="257"/>
    <col min="2557" max="2557" width="11.140625" style="257" customWidth="1"/>
    <col min="2558" max="2558" width="59.5703125" style="257" customWidth="1"/>
    <col min="2559" max="2559" width="18.28515625" style="257" customWidth="1"/>
    <col min="2560" max="2560" width="21.140625" style="257" customWidth="1"/>
    <col min="2561" max="2561" width="4.7109375" style="257" customWidth="1"/>
    <col min="2562" max="2568" width="15.7109375" style="257" customWidth="1"/>
    <col min="2569" max="2569" width="4.7109375" style="257" customWidth="1"/>
    <col min="2570" max="2570" width="50.7109375" style="257" customWidth="1"/>
    <col min="2571" max="2572" width="23.140625" style="257" customWidth="1"/>
    <col min="2573" max="2573" width="51.7109375" style="257" customWidth="1"/>
    <col min="2574" max="2589" width="9.140625" style="257" customWidth="1"/>
    <col min="2590" max="2812" width="9.140625" style="257"/>
    <col min="2813" max="2813" width="11.140625" style="257" customWidth="1"/>
    <col min="2814" max="2814" width="59.5703125" style="257" customWidth="1"/>
    <col min="2815" max="2815" width="18.28515625" style="257" customWidth="1"/>
    <col min="2816" max="2816" width="21.140625" style="257" customWidth="1"/>
    <col min="2817" max="2817" width="4.7109375" style="257" customWidth="1"/>
    <col min="2818" max="2824" width="15.7109375" style="257" customWidth="1"/>
    <col min="2825" max="2825" width="4.7109375" style="257" customWidth="1"/>
    <col min="2826" max="2826" width="50.7109375" style="257" customWidth="1"/>
    <col min="2827" max="2828" width="23.140625" style="257" customWidth="1"/>
    <col min="2829" max="2829" width="51.7109375" style="257" customWidth="1"/>
    <col min="2830" max="2845" width="9.140625" style="257" customWidth="1"/>
    <col min="2846" max="3068" width="9.140625" style="257"/>
    <col min="3069" max="3069" width="11.140625" style="257" customWidth="1"/>
    <col min="3070" max="3070" width="59.5703125" style="257" customWidth="1"/>
    <col min="3071" max="3071" width="18.28515625" style="257" customWidth="1"/>
    <col min="3072" max="3072" width="21.140625" style="257" customWidth="1"/>
    <col min="3073" max="3073" width="4.7109375" style="257" customWidth="1"/>
    <col min="3074" max="3080" width="15.7109375" style="257" customWidth="1"/>
    <col min="3081" max="3081" width="4.7109375" style="257" customWidth="1"/>
    <col min="3082" max="3082" width="50.7109375" style="257" customWidth="1"/>
    <col min="3083" max="3084" width="23.140625" style="257" customWidth="1"/>
    <col min="3085" max="3085" width="51.7109375" style="257" customWidth="1"/>
    <col min="3086" max="3101" width="9.140625" style="257" customWidth="1"/>
    <col min="3102" max="3324" width="9.140625" style="257"/>
    <col min="3325" max="3325" width="11.140625" style="257" customWidth="1"/>
    <col min="3326" max="3326" width="59.5703125" style="257" customWidth="1"/>
    <col min="3327" max="3327" width="18.28515625" style="257" customWidth="1"/>
    <col min="3328" max="3328" width="21.140625" style="257" customWidth="1"/>
    <col min="3329" max="3329" width="4.7109375" style="257" customWidth="1"/>
    <col min="3330" max="3336" width="15.7109375" style="257" customWidth="1"/>
    <col min="3337" max="3337" width="4.7109375" style="257" customWidth="1"/>
    <col min="3338" max="3338" width="50.7109375" style="257" customWidth="1"/>
    <col min="3339" max="3340" width="23.140625" style="257" customWidth="1"/>
    <col min="3341" max="3341" width="51.7109375" style="257" customWidth="1"/>
    <col min="3342" max="3357" width="9.140625" style="257" customWidth="1"/>
    <col min="3358" max="3580" width="9.140625" style="257"/>
    <col min="3581" max="3581" width="11.140625" style="257" customWidth="1"/>
    <col min="3582" max="3582" width="59.5703125" style="257" customWidth="1"/>
    <col min="3583" max="3583" width="18.28515625" style="257" customWidth="1"/>
    <col min="3584" max="3584" width="21.140625" style="257" customWidth="1"/>
    <col min="3585" max="3585" width="4.7109375" style="257" customWidth="1"/>
    <col min="3586" max="3592" width="15.7109375" style="257" customWidth="1"/>
    <col min="3593" max="3593" width="4.7109375" style="257" customWidth="1"/>
    <col min="3594" max="3594" width="50.7109375" style="257" customWidth="1"/>
    <col min="3595" max="3596" width="23.140625" style="257" customWidth="1"/>
    <col min="3597" max="3597" width="51.7109375" style="257" customWidth="1"/>
    <col min="3598" max="3613" width="9.140625" style="257" customWidth="1"/>
    <col min="3614" max="3836" width="9.140625" style="257"/>
    <col min="3837" max="3837" width="11.140625" style="257" customWidth="1"/>
    <col min="3838" max="3838" width="59.5703125" style="257" customWidth="1"/>
    <col min="3839" max="3839" width="18.28515625" style="257" customWidth="1"/>
    <col min="3840" max="3840" width="21.140625" style="257" customWidth="1"/>
    <col min="3841" max="3841" width="4.7109375" style="257" customWidth="1"/>
    <col min="3842" max="3848" width="15.7109375" style="257" customWidth="1"/>
    <col min="3849" max="3849" width="4.7109375" style="257" customWidth="1"/>
    <col min="3850" max="3850" width="50.7109375" style="257" customWidth="1"/>
    <col min="3851" max="3852" width="23.140625" style="257" customWidth="1"/>
    <col min="3853" max="3853" width="51.7109375" style="257" customWidth="1"/>
    <col min="3854" max="3869" width="9.140625" style="257" customWidth="1"/>
    <col min="3870" max="4092" width="9.140625" style="257"/>
    <col min="4093" max="4093" width="11.140625" style="257" customWidth="1"/>
    <col min="4094" max="4094" width="59.5703125" style="257" customWidth="1"/>
    <col min="4095" max="4095" width="18.28515625" style="257" customWidth="1"/>
    <col min="4096" max="4096" width="21.140625" style="257" customWidth="1"/>
    <col min="4097" max="4097" width="4.7109375" style="257" customWidth="1"/>
    <col min="4098" max="4104" width="15.7109375" style="257" customWidth="1"/>
    <col min="4105" max="4105" width="4.7109375" style="257" customWidth="1"/>
    <col min="4106" max="4106" width="50.7109375" style="257" customWidth="1"/>
    <col min="4107" max="4108" width="23.140625" style="257" customWidth="1"/>
    <col min="4109" max="4109" width="51.7109375" style="257" customWidth="1"/>
    <col min="4110" max="4125" width="9.140625" style="257" customWidth="1"/>
    <col min="4126" max="4348" width="9.140625" style="257"/>
    <col min="4349" max="4349" width="11.140625" style="257" customWidth="1"/>
    <col min="4350" max="4350" width="59.5703125" style="257" customWidth="1"/>
    <col min="4351" max="4351" width="18.28515625" style="257" customWidth="1"/>
    <col min="4352" max="4352" width="21.140625" style="257" customWidth="1"/>
    <col min="4353" max="4353" width="4.7109375" style="257" customWidth="1"/>
    <col min="4354" max="4360" width="15.7109375" style="257" customWidth="1"/>
    <col min="4361" max="4361" width="4.7109375" style="257" customWidth="1"/>
    <col min="4362" max="4362" width="50.7109375" style="257" customWidth="1"/>
    <col min="4363" max="4364" width="23.140625" style="257" customWidth="1"/>
    <col min="4365" max="4365" width="51.7109375" style="257" customWidth="1"/>
    <col min="4366" max="4381" width="9.140625" style="257" customWidth="1"/>
    <col min="4382" max="4604" width="9.140625" style="257"/>
    <col min="4605" max="4605" width="11.140625" style="257" customWidth="1"/>
    <col min="4606" max="4606" width="59.5703125" style="257" customWidth="1"/>
    <col min="4607" max="4607" width="18.28515625" style="257" customWidth="1"/>
    <col min="4608" max="4608" width="21.140625" style="257" customWidth="1"/>
    <col min="4609" max="4609" width="4.7109375" style="257" customWidth="1"/>
    <col min="4610" max="4616" width="15.7109375" style="257" customWidth="1"/>
    <col min="4617" max="4617" width="4.7109375" style="257" customWidth="1"/>
    <col min="4618" max="4618" width="50.7109375" style="257" customWidth="1"/>
    <col min="4619" max="4620" width="23.140625" style="257" customWidth="1"/>
    <col min="4621" max="4621" width="51.7109375" style="257" customWidth="1"/>
    <col min="4622" max="4637" width="9.140625" style="257" customWidth="1"/>
    <col min="4638" max="4860" width="9.140625" style="257"/>
    <col min="4861" max="4861" width="11.140625" style="257" customWidth="1"/>
    <col min="4862" max="4862" width="59.5703125" style="257" customWidth="1"/>
    <col min="4863" max="4863" width="18.28515625" style="257" customWidth="1"/>
    <col min="4864" max="4864" width="21.140625" style="257" customWidth="1"/>
    <col min="4865" max="4865" width="4.7109375" style="257" customWidth="1"/>
    <col min="4866" max="4872" width="15.7109375" style="257" customWidth="1"/>
    <col min="4873" max="4873" width="4.7109375" style="257" customWidth="1"/>
    <col min="4874" max="4874" width="50.7109375" style="257" customWidth="1"/>
    <col min="4875" max="4876" width="23.140625" style="257" customWidth="1"/>
    <col min="4877" max="4877" width="51.7109375" style="257" customWidth="1"/>
    <col min="4878" max="4893" width="9.140625" style="257" customWidth="1"/>
    <col min="4894" max="5116" width="9.140625" style="257"/>
    <col min="5117" max="5117" width="11.140625" style="257" customWidth="1"/>
    <col min="5118" max="5118" width="59.5703125" style="257" customWidth="1"/>
    <col min="5119" max="5119" width="18.28515625" style="257" customWidth="1"/>
    <col min="5120" max="5120" width="21.140625" style="257" customWidth="1"/>
    <col min="5121" max="5121" width="4.7109375" style="257" customWidth="1"/>
    <col min="5122" max="5128" width="15.7109375" style="257" customWidth="1"/>
    <col min="5129" max="5129" width="4.7109375" style="257" customWidth="1"/>
    <col min="5130" max="5130" width="50.7109375" style="257" customWidth="1"/>
    <col min="5131" max="5132" width="23.140625" style="257" customWidth="1"/>
    <col min="5133" max="5133" width="51.7109375" style="257" customWidth="1"/>
    <col min="5134" max="5149" width="9.140625" style="257" customWidth="1"/>
    <col min="5150" max="5372" width="9.140625" style="257"/>
    <col min="5373" max="5373" width="11.140625" style="257" customWidth="1"/>
    <col min="5374" max="5374" width="59.5703125" style="257" customWidth="1"/>
    <col min="5375" max="5375" width="18.28515625" style="257" customWidth="1"/>
    <col min="5376" max="5376" width="21.140625" style="257" customWidth="1"/>
    <col min="5377" max="5377" width="4.7109375" style="257" customWidth="1"/>
    <col min="5378" max="5384" width="15.7109375" style="257" customWidth="1"/>
    <col min="5385" max="5385" width="4.7109375" style="257" customWidth="1"/>
    <col min="5386" max="5386" width="50.7109375" style="257" customWidth="1"/>
    <col min="5387" max="5388" width="23.140625" style="257" customWidth="1"/>
    <col min="5389" max="5389" width="51.7109375" style="257" customWidth="1"/>
    <col min="5390" max="5405" width="9.140625" style="257" customWidth="1"/>
    <col min="5406" max="5628" width="9.140625" style="257"/>
    <col min="5629" max="5629" width="11.140625" style="257" customWidth="1"/>
    <col min="5630" max="5630" width="59.5703125" style="257" customWidth="1"/>
    <col min="5631" max="5631" width="18.28515625" style="257" customWidth="1"/>
    <col min="5632" max="5632" width="21.140625" style="257" customWidth="1"/>
    <col min="5633" max="5633" width="4.7109375" style="257" customWidth="1"/>
    <col min="5634" max="5640" width="15.7109375" style="257" customWidth="1"/>
    <col min="5641" max="5641" width="4.7109375" style="257" customWidth="1"/>
    <col min="5642" max="5642" width="50.7109375" style="257" customWidth="1"/>
    <col min="5643" max="5644" width="23.140625" style="257" customWidth="1"/>
    <col min="5645" max="5645" width="51.7109375" style="257" customWidth="1"/>
    <col min="5646" max="5661" width="9.140625" style="257" customWidth="1"/>
    <col min="5662" max="5884" width="9.140625" style="257"/>
    <col min="5885" max="5885" width="11.140625" style="257" customWidth="1"/>
    <col min="5886" max="5886" width="59.5703125" style="257" customWidth="1"/>
    <col min="5887" max="5887" width="18.28515625" style="257" customWidth="1"/>
    <col min="5888" max="5888" width="21.140625" style="257" customWidth="1"/>
    <col min="5889" max="5889" width="4.7109375" style="257" customWidth="1"/>
    <col min="5890" max="5896" width="15.7109375" style="257" customWidth="1"/>
    <col min="5897" max="5897" width="4.7109375" style="257" customWidth="1"/>
    <col min="5898" max="5898" width="50.7109375" style="257" customWidth="1"/>
    <col min="5899" max="5900" width="23.140625" style="257" customWidth="1"/>
    <col min="5901" max="5901" width="51.7109375" style="257" customWidth="1"/>
    <col min="5902" max="5917" width="9.140625" style="257" customWidth="1"/>
    <col min="5918" max="6140" width="9.140625" style="257"/>
    <col min="6141" max="6141" width="11.140625" style="257" customWidth="1"/>
    <col min="6142" max="6142" width="59.5703125" style="257" customWidth="1"/>
    <col min="6143" max="6143" width="18.28515625" style="257" customWidth="1"/>
    <col min="6144" max="6144" width="21.140625" style="257" customWidth="1"/>
    <col min="6145" max="6145" width="4.7109375" style="257" customWidth="1"/>
    <col min="6146" max="6152" width="15.7109375" style="257" customWidth="1"/>
    <col min="6153" max="6153" width="4.7109375" style="257" customWidth="1"/>
    <col min="6154" max="6154" width="50.7109375" style="257" customWidth="1"/>
    <col min="6155" max="6156" width="23.140625" style="257" customWidth="1"/>
    <col min="6157" max="6157" width="51.7109375" style="257" customWidth="1"/>
    <col min="6158" max="6173" width="9.140625" style="257" customWidth="1"/>
    <col min="6174" max="6396" width="9.140625" style="257"/>
    <col min="6397" max="6397" width="11.140625" style="257" customWidth="1"/>
    <col min="6398" max="6398" width="59.5703125" style="257" customWidth="1"/>
    <col min="6399" max="6399" width="18.28515625" style="257" customWidth="1"/>
    <col min="6400" max="6400" width="21.140625" style="257" customWidth="1"/>
    <col min="6401" max="6401" width="4.7109375" style="257" customWidth="1"/>
    <col min="6402" max="6408" width="15.7109375" style="257" customWidth="1"/>
    <col min="6409" max="6409" width="4.7109375" style="257" customWidth="1"/>
    <col min="6410" max="6410" width="50.7109375" style="257" customWidth="1"/>
    <col min="6411" max="6412" width="23.140625" style="257" customWidth="1"/>
    <col min="6413" max="6413" width="51.7109375" style="257" customWidth="1"/>
    <col min="6414" max="6429" width="9.140625" style="257" customWidth="1"/>
    <col min="6430" max="6652" width="9.140625" style="257"/>
    <col min="6653" max="6653" width="11.140625" style="257" customWidth="1"/>
    <col min="6654" max="6654" width="59.5703125" style="257" customWidth="1"/>
    <col min="6655" max="6655" width="18.28515625" style="257" customWidth="1"/>
    <col min="6656" max="6656" width="21.140625" style="257" customWidth="1"/>
    <col min="6657" max="6657" width="4.7109375" style="257" customWidth="1"/>
    <col min="6658" max="6664" width="15.7109375" style="257" customWidth="1"/>
    <col min="6665" max="6665" width="4.7109375" style="257" customWidth="1"/>
    <col min="6666" max="6666" width="50.7109375" style="257" customWidth="1"/>
    <col min="6667" max="6668" width="23.140625" style="257" customWidth="1"/>
    <col min="6669" max="6669" width="51.7109375" style="257" customWidth="1"/>
    <col min="6670" max="6685" width="9.140625" style="257" customWidth="1"/>
    <col min="6686" max="6908" width="9.140625" style="257"/>
    <col min="6909" max="6909" width="11.140625" style="257" customWidth="1"/>
    <col min="6910" max="6910" width="59.5703125" style="257" customWidth="1"/>
    <col min="6911" max="6911" width="18.28515625" style="257" customWidth="1"/>
    <col min="6912" max="6912" width="21.140625" style="257" customWidth="1"/>
    <col min="6913" max="6913" width="4.7109375" style="257" customWidth="1"/>
    <col min="6914" max="6920" width="15.7109375" style="257" customWidth="1"/>
    <col min="6921" max="6921" width="4.7109375" style="257" customWidth="1"/>
    <col min="6922" max="6922" width="50.7109375" style="257" customWidth="1"/>
    <col min="6923" max="6924" width="23.140625" style="257" customWidth="1"/>
    <col min="6925" max="6925" width="51.7109375" style="257" customWidth="1"/>
    <col min="6926" max="6941" width="9.140625" style="257" customWidth="1"/>
    <col min="6942" max="7164" width="9.140625" style="257"/>
    <col min="7165" max="7165" width="11.140625" style="257" customWidth="1"/>
    <col min="7166" max="7166" width="59.5703125" style="257" customWidth="1"/>
    <col min="7167" max="7167" width="18.28515625" style="257" customWidth="1"/>
    <col min="7168" max="7168" width="21.140625" style="257" customWidth="1"/>
    <col min="7169" max="7169" width="4.7109375" style="257" customWidth="1"/>
    <col min="7170" max="7176" width="15.7109375" style="257" customWidth="1"/>
    <col min="7177" max="7177" width="4.7109375" style="257" customWidth="1"/>
    <col min="7178" max="7178" width="50.7109375" style="257" customWidth="1"/>
    <col min="7179" max="7180" width="23.140625" style="257" customWidth="1"/>
    <col min="7181" max="7181" width="51.7109375" style="257" customWidth="1"/>
    <col min="7182" max="7197" width="9.140625" style="257" customWidth="1"/>
    <col min="7198" max="7420" width="9.140625" style="257"/>
    <col min="7421" max="7421" width="11.140625" style="257" customWidth="1"/>
    <col min="7422" max="7422" width="59.5703125" style="257" customWidth="1"/>
    <col min="7423" max="7423" width="18.28515625" style="257" customWidth="1"/>
    <col min="7424" max="7424" width="21.140625" style="257" customWidth="1"/>
    <col min="7425" max="7425" width="4.7109375" style="257" customWidth="1"/>
    <col min="7426" max="7432" width="15.7109375" style="257" customWidth="1"/>
    <col min="7433" max="7433" width="4.7109375" style="257" customWidth="1"/>
    <col min="7434" max="7434" width="50.7109375" style="257" customWidth="1"/>
    <col min="7435" max="7436" width="23.140625" style="257" customWidth="1"/>
    <col min="7437" max="7437" width="51.7109375" style="257" customWidth="1"/>
    <col min="7438" max="7453" width="9.140625" style="257" customWidth="1"/>
    <col min="7454" max="7676" width="9.140625" style="257"/>
    <col min="7677" max="7677" width="11.140625" style="257" customWidth="1"/>
    <col min="7678" max="7678" width="59.5703125" style="257" customWidth="1"/>
    <col min="7679" max="7679" width="18.28515625" style="257" customWidth="1"/>
    <col min="7680" max="7680" width="21.140625" style="257" customWidth="1"/>
    <col min="7681" max="7681" width="4.7109375" style="257" customWidth="1"/>
    <col min="7682" max="7688" width="15.7109375" style="257" customWidth="1"/>
    <col min="7689" max="7689" width="4.7109375" style="257" customWidth="1"/>
    <col min="7690" max="7690" width="50.7109375" style="257" customWidth="1"/>
    <col min="7691" max="7692" width="23.140625" style="257" customWidth="1"/>
    <col min="7693" max="7693" width="51.7109375" style="257" customWidth="1"/>
    <col min="7694" max="7709" width="9.140625" style="257" customWidth="1"/>
    <col min="7710" max="7932" width="9.140625" style="257"/>
    <col min="7933" max="7933" width="11.140625" style="257" customWidth="1"/>
    <col min="7934" max="7934" width="59.5703125" style="257" customWidth="1"/>
    <col min="7935" max="7935" width="18.28515625" style="257" customWidth="1"/>
    <col min="7936" max="7936" width="21.140625" style="257" customWidth="1"/>
    <col min="7937" max="7937" width="4.7109375" style="257" customWidth="1"/>
    <col min="7938" max="7944" width="15.7109375" style="257" customWidth="1"/>
    <col min="7945" max="7945" width="4.7109375" style="257" customWidth="1"/>
    <col min="7946" max="7946" width="50.7109375" style="257" customWidth="1"/>
    <col min="7947" max="7948" width="23.140625" style="257" customWidth="1"/>
    <col min="7949" max="7949" width="51.7109375" style="257" customWidth="1"/>
    <col min="7950" max="7965" width="9.140625" style="257" customWidth="1"/>
    <col min="7966" max="8188" width="9.140625" style="257"/>
    <col min="8189" max="8189" width="11.140625" style="257" customWidth="1"/>
    <col min="8190" max="8190" width="59.5703125" style="257" customWidth="1"/>
    <col min="8191" max="8191" width="18.28515625" style="257" customWidth="1"/>
    <col min="8192" max="8192" width="21.140625" style="257" customWidth="1"/>
    <col min="8193" max="8193" width="4.7109375" style="257" customWidth="1"/>
    <col min="8194" max="8200" width="15.7109375" style="257" customWidth="1"/>
    <col min="8201" max="8201" width="4.7109375" style="257" customWidth="1"/>
    <col min="8202" max="8202" width="50.7109375" style="257" customWidth="1"/>
    <col min="8203" max="8204" width="23.140625" style="257" customWidth="1"/>
    <col min="8205" max="8205" width="51.7109375" style="257" customWidth="1"/>
    <col min="8206" max="8221" width="9.140625" style="257" customWidth="1"/>
    <col min="8222" max="8444" width="9.140625" style="257"/>
    <col min="8445" max="8445" width="11.140625" style="257" customWidth="1"/>
    <col min="8446" max="8446" width="59.5703125" style="257" customWidth="1"/>
    <col min="8447" max="8447" width="18.28515625" style="257" customWidth="1"/>
    <col min="8448" max="8448" width="21.140625" style="257" customWidth="1"/>
    <col min="8449" max="8449" width="4.7109375" style="257" customWidth="1"/>
    <col min="8450" max="8456" width="15.7109375" style="257" customWidth="1"/>
    <col min="8457" max="8457" width="4.7109375" style="257" customWidth="1"/>
    <col min="8458" max="8458" width="50.7109375" style="257" customWidth="1"/>
    <col min="8459" max="8460" width="23.140625" style="257" customWidth="1"/>
    <col min="8461" max="8461" width="51.7109375" style="257" customWidth="1"/>
    <col min="8462" max="8477" width="9.140625" style="257" customWidth="1"/>
    <col min="8478" max="8700" width="9.140625" style="257"/>
    <col min="8701" max="8701" width="11.140625" style="257" customWidth="1"/>
    <col min="8702" max="8702" width="59.5703125" style="257" customWidth="1"/>
    <col min="8703" max="8703" width="18.28515625" style="257" customWidth="1"/>
    <col min="8704" max="8704" width="21.140625" style="257" customWidth="1"/>
    <col min="8705" max="8705" width="4.7109375" style="257" customWidth="1"/>
    <col min="8706" max="8712" width="15.7109375" style="257" customWidth="1"/>
    <col min="8713" max="8713" width="4.7109375" style="257" customWidth="1"/>
    <col min="8714" max="8714" width="50.7109375" style="257" customWidth="1"/>
    <col min="8715" max="8716" width="23.140625" style="257" customWidth="1"/>
    <col min="8717" max="8717" width="51.7109375" style="257" customWidth="1"/>
    <col min="8718" max="8733" width="9.140625" style="257" customWidth="1"/>
    <col min="8734" max="8956" width="9.140625" style="257"/>
    <col min="8957" max="8957" width="11.140625" style="257" customWidth="1"/>
    <col min="8958" max="8958" width="59.5703125" style="257" customWidth="1"/>
    <col min="8959" max="8959" width="18.28515625" style="257" customWidth="1"/>
    <col min="8960" max="8960" width="21.140625" style="257" customWidth="1"/>
    <col min="8961" max="8961" width="4.7109375" style="257" customWidth="1"/>
    <col min="8962" max="8968" width="15.7109375" style="257" customWidth="1"/>
    <col min="8969" max="8969" width="4.7109375" style="257" customWidth="1"/>
    <col min="8970" max="8970" width="50.7109375" style="257" customWidth="1"/>
    <col min="8971" max="8972" width="23.140625" style="257" customWidth="1"/>
    <col min="8973" max="8973" width="51.7109375" style="257" customWidth="1"/>
    <col min="8974" max="8989" width="9.140625" style="257" customWidth="1"/>
    <col min="8990" max="9212" width="9.140625" style="257"/>
    <col min="9213" max="9213" width="11.140625" style="257" customWidth="1"/>
    <col min="9214" max="9214" width="59.5703125" style="257" customWidth="1"/>
    <col min="9215" max="9215" width="18.28515625" style="257" customWidth="1"/>
    <col min="9216" max="9216" width="21.140625" style="257" customWidth="1"/>
    <col min="9217" max="9217" width="4.7109375" style="257" customWidth="1"/>
    <col min="9218" max="9224" width="15.7109375" style="257" customWidth="1"/>
    <col min="9225" max="9225" width="4.7109375" style="257" customWidth="1"/>
    <col min="9226" max="9226" width="50.7109375" style="257" customWidth="1"/>
    <col min="9227" max="9228" width="23.140625" style="257" customWidth="1"/>
    <col min="9229" max="9229" width="51.7109375" style="257" customWidth="1"/>
    <col min="9230" max="9245" width="9.140625" style="257" customWidth="1"/>
    <col min="9246" max="9468" width="9.140625" style="257"/>
    <col min="9469" max="9469" width="11.140625" style="257" customWidth="1"/>
    <col min="9470" max="9470" width="59.5703125" style="257" customWidth="1"/>
    <col min="9471" max="9471" width="18.28515625" style="257" customWidth="1"/>
    <col min="9472" max="9472" width="21.140625" style="257" customWidth="1"/>
    <col min="9473" max="9473" width="4.7109375" style="257" customWidth="1"/>
    <col min="9474" max="9480" width="15.7109375" style="257" customWidth="1"/>
    <col min="9481" max="9481" width="4.7109375" style="257" customWidth="1"/>
    <col min="9482" max="9482" width="50.7109375" style="257" customWidth="1"/>
    <col min="9483" max="9484" width="23.140625" style="257" customWidth="1"/>
    <col min="9485" max="9485" width="51.7109375" style="257" customWidth="1"/>
    <col min="9486" max="9501" width="9.140625" style="257" customWidth="1"/>
    <col min="9502" max="9724" width="9.140625" style="257"/>
    <col min="9725" max="9725" width="11.140625" style="257" customWidth="1"/>
    <col min="9726" max="9726" width="59.5703125" style="257" customWidth="1"/>
    <col min="9727" max="9727" width="18.28515625" style="257" customWidth="1"/>
    <col min="9728" max="9728" width="21.140625" style="257" customWidth="1"/>
    <col min="9729" max="9729" width="4.7109375" style="257" customWidth="1"/>
    <col min="9730" max="9736" width="15.7109375" style="257" customWidth="1"/>
    <col min="9737" max="9737" width="4.7109375" style="257" customWidth="1"/>
    <col min="9738" max="9738" width="50.7109375" style="257" customWidth="1"/>
    <col min="9739" max="9740" width="23.140625" style="257" customWidth="1"/>
    <col min="9741" max="9741" width="51.7109375" style="257" customWidth="1"/>
    <col min="9742" max="9757" width="9.140625" style="257" customWidth="1"/>
    <col min="9758" max="9980" width="9.140625" style="257"/>
    <col min="9981" max="9981" width="11.140625" style="257" customWidth="1"/>
    <col min="9982" max="9982" width="59.5703125" style="257" customWidth="1"/>
    <col min="9983" max="9983" width="18.28515625" style="257" customWidth="1"/>
    <col min="9984" max="9984" width="21.140625" style="257" customWidth="1"/>
    <col min="9985" max="9985" width="4.7109375" style="257" customWidth="1"/>
    <col min="9986" max="9992" width="15.7109375" style="257" customWidth="1"/>
    <col min="9993" max="9993" width="4.7109375" style="257" customWidth="1"/>
    <col min="9994" max="9994" width="50.7109375" style="257" customWidth="1"/>
    <col min="9995" max="9996" width="23.140625" style="257" customWidth="1"/>
    <col min="9997" max="9997" width="51.7109375" style="257" customWidth="1"/>
    <col min="9998" max="10013" width="9.140625" style="257" customWidth="1"/>
    <col min="10014" max="10236" width="9.140625" style="257"/>
    <col min="10237" max="10237" width="11.140625" style="257" customWidth="1"/>
    <col min="10238" max="10238" width="59.5703125" style="257" customWidth="1"/>
    <col min="10239" max="10239" width="18.28515625" style="257" customWidth="1"/>
    <col min="10240" max="10240" width="21.140625" style="257" customWidth="1"/>
    <col min="10241" max="10241" width="4.7109375" style="257" customWidth="1"/>
    <col min="10242" max="10248" width="15.7109375" style="257" customWidth="1"/>
    <col min="10249" max="10249" width="4.7109375" style="257" customWidth="1"/>
    <col min="10250" max="10250" width="50.7109375" style="257" customWidth="1"/>
    <col min="10251" max="10252" width="23.140625" style="257" customWidth="1"/>
    <col min="10253" max="10253" width="51.7109375" style="257" customWidth="1"/>
    <col min="10254" max="10269" width="9.140625" style="257" customWidth="1"/>
    <col min="10270" max="10492" width="9.140625" style="257"/>
    <col min="10493" max="10493" width="11.140625" style="257" customWidth="1"/>
    <col min="10494" max="10494" width="59.5703125" style="257" customWidth="1"/>
    <col min="10495" max="10495" width="18.28515625" style="257" customWidth="1"/>
    <col min="10496" max="10496" width="21.140625" style="257" customWidth="1"/>
    <col min="10497" max="10497" width="4.7109375" style="257" customWidth="1"/>
    <col min="10498" max="10504" width="15.7109375" style="257" customWidth="1"/>
    <col min="10505" max="10505" width="4.7109375" style="257" customWidth="1"/>
    <col min="10506" max="10506" width="50.7109375" style="257" customWidth="1"/>
    <col min="10507" max="10508" width="23.140625" style="257" customWidth="1"/>
    <col min="10509" max="10509" width="51.7109375" style="257" customWidth="1"/>
    <col min="10510" max="10525" width="9.140625" style="257" customWidth="1"/>
    <col min="10526" max="10748" width="9.140625" style="257"/>
    <col min="10749" max="10749" width="11.140625" style="257" customWidth="1"/>
    <col min="10750" max="10750" width="59.5703125" style="257" customWidth="1"/>
    <col min="10751" max="10751" width="18.28515625" style="257" customWidth="1"/>
    <col min="10752" max="10752" width="21.140625" style="257" customWidth="1"/>
    <col min="10753" max="10753" width="4.7109375" style="257" customWidth="1"/>
    <col min="10754" max="10760" width="15.7109375" style="257" customWidth="1"/>
    <col min="10761" max="10761" width="4.7109375" style="257" customWidth="1"/>
    <col min="10762" max="10762" width="50.7109375" style="257" customWidth="1"/>
    <col min="10763" max="10764" width="23.140625" style="257" customWidth="1"/>
    <col min="10765" max="10765" width="51.7109375" style="257" customWidth="1"/>
    <col min="10766" max="10781" width="9.140625" style="257" customWidth="1"/>
    <col min="10782" max="11004" width="9.140625" style="257"/>
    <col min="11005" max="11005" width="11.140625" style="257" customWidth="1"/>
    <col min="11006" max="11006" width="59.5703125" style="257" customWidth="1"/>
    <col min="11007" max="11007" width="18.28515625" style="257" customWidth="1"/>
    <col min="11008" max="11008" width="21.140625" style="257" customWidth="1"/>
    <col min="11009" max="11009" width="4.7109375" style="257" customWidth="1"/>
    <col min="11010" max="11016" width="15.7109375" style="257" customWidth="1"/>
    <col min="11017" max="11017" width="4.7109375" style="257" customWidth="1"/>
    <col min="11018" max="11018" width="50.7109375" style="257" customWidth="1"/>
    <col min="11019" max="11020" width="23.140625" style="257" customWidth="1"/>
    <col min="11021" max="11021" width="51.7109375" style="257" customWidth="1"/>
    <col min="11022" max="11037" width="9.140625" style="257" customWidth="1"/>
    <col min="11038" max="11260" width="9.140625" style="257"/>
    <col min="11261" max="11261" width="11.140625" style="257" customWidth="1"/>
    <col min="11262" max="11262" width="59.5703125" style="257" customWidth="1"/>
    <col min="11263" max="11263" width="18.28515625" style="257" customWidth="1"/>
    <col min="11264" max="11264" width="21.140625" style="257" customWidth="1"/>
    <col min="11265" max="11265" width="4.7109375" style="257" customWidth="1"/>
    <col min="11266" max="11272" width="15.7109375" style="257" customWidth="1"/>
    <col min="11273" max="11273" width="4.7109375" style="257" customWidth="1"/>
    <col min="11274" max="11274" width="50.7109375" style="257" customWidth="1"/>
    <col min="11275" max="11276" width="23.140625" style="257" customWidth="1"/>
    <col min="11277" max="11277" width="51.7109375" style="257" customWidth="1"/>
    <col min="11278" max="11293" width="9.140625" style="257" customWidth="1"/>
    <col min="11294" max="11516" width="9.140625" style="257"/>
    <col min="11517" max="11517" width="11.140625" style="257" customWidth="1"/>
    <col min="11518" max="11518" width="59.5703125" style="257" customWidth="1"/>
    <col min="11519" max="11519" width="18.28515625" style="257" customWidth="1"/>
    <col min="11520" max="11520" width="21.140625" style="257" customWidth="1"/>
    <col min="11521" max="11521" width="4.7109375" style="257" customWidth="1"/>
    <col min="11522" max="11528" width="15.7109375" style="257" customWidth="1"/>
    <col min="11529" max="11529" width="4.7109375" style="257" customWidth="1"/>
    <col min="11530" max="11530" width="50.7109375" style="257" customWidth="1"/>
    <col min="11531" max="11532" width="23.140625" style="257" customWidth="1"/>
    <col min="11533" max="11533" width="51.7109375" style="257" customWidth="1"/>
    <col min="11534" max="11549" width="9.140625" style="257" customWidth="1"/>
    <col min="11550" max="11772" width="9.140625" style="257"/>
    <col min="11773" max="11773" width="11.140625" style="257" customWidth="1"/>
    <col min="11774" max="11774" width="59.5703125" style="257" customWidth="1"/>
    <col min="11775" max="11775" width="18.28515625" style="257" customWidth="1"/>
    <col min="11776" max="11776" width="21.140625" style="257" customWidth="1"/>
    <col min="11777" max="11777" width="4.7109375" style="257" customWidth="1"/>
    <col min="11778" max="11784" width="15.7109375" style="257" customWidth="1"/>
    <col min="11785" max="11785" width="4.7109375" style="257" customWidth="1"/>
    <col min="11786" max="11786" width="50.7109375" style="257" customWidth="1"/>
    <col min="11787" max="11788" width="23.140625" style="257" customWidth="1"/>
    <col min="11789" max="11789" width="51.7109375" style="257" customWidth="1"/>
    <col min="11790" max="11805" width="9.140625" style="257" customWidth="1"/>
    <col min="11806" max="12028" width="9.140625" style="257"/>
    <col min="12029" max="12029" width="11.140625" style="257" customWidth="1"/>
    <col min="12030" max="12030" width="59.5703125" style="257" customWidth="1"/>
    <col min="12031" max="12031" width="18.28515625" style="257" customWidth="1"/>
    <col min="12032" max="12032" width="21.140625" style="257" customWidth="1"/>
    <col min="12033" max="12033" width="4.7109375" style="257" customWidth="1"/>
    <col min="12034" max="12040" width="15.7109375" style="257" customWidth="1"/>
    <col min="12041" max="12041" width="4.7109375" style="257" customWidth="1"/>
    <col min="12042" max="12042" width="50.7109375" style="257" customWidth="1"/>
    <col min="12043" max="12044" width="23.140625" style="257" customWidth="1"/>
    <col min="12045" max="12045" width="51.7109375" style="257" customWidth="1"/>
    <col min="12046" max="12061" width="9.140625" style="257" customWidth="1"/>
    <col min="12062" max="12284" width="9.140625" style="257"/>
    <col min="12285" max="12285" width="11.140625" style="257" customWidth="1"/>
    <col min="12286" max="12286" width="59.5703125" style="257" customWidth="1"/>
    <col min="12287" max="12287" width="18.28515625" style="257" customWidth="1"/>
    <col min="12288" max="12288" width="21.140625" style="257" customWidth="1"/>
    <col min="12289" max="12289" width="4.7109375" style="257" customWidth="1"/>
    <col min="12290" max="12296" width="15.7109375" style="257" customWidth="1"/>
    <col min="12297" max="12297" width="4.7109375" style="257" customWidth="1"/>
    <col min="12298" max="12298" width="50.7109375" style="257" customWidth="1"/>
    <col min="12299" max="12300" width="23.140625" style="257" customWidth="1"/>
    <col min="12301" max="12301" width="51.7109375" style="257" customWidth="1"/>
    <col min="12302" max="12317" width="9.140625" style="257" customWidth="1"/>
    <col min="12318" max="12540" width="9.140625" style="257"/>
    <col min="12541" max="12541" width="11.140625" style="257" customWidth="1"/>
    <col min="12542" max="12542" width="59.5703125" style="257" customWidth="1"/>
    <col min="12543" max="12543" width="18.28515625" style="257" customWidth="1"/>
    <col min="12544" max="12544" width="21.140625" style="257" customWidth="1"/>
    <col min="12545" max="12545" width="4.7109375" style="257" customWidth="1"/>
    <col min="12546" max="12552" width="15.7109375" style="257" customWidth="1"/>
    <col min="12553" max="12553" width="4.7109375" style="257" customWidth="1"/>
    <col min="12554" max="12554" width="50.7109375" style="257" customWidth="1"/>
    <col min="12555" max="12556" width="23.140625" style="257" customWidth="1"/>
    <col min="12557" max="12557" width="51.7109375" style="257" customWidth="1"/>
    <col min="12558" max="12573" width="9.140625" style="257" customWidth="1"/>
    <col min="12574" max="12796" width="9.140625" style="257"/>
    <col min="12797" max="12797" width="11.140625" style="257" customWidth="1"/>
    <col min="12798" max="12798" width="59.5703125" style="257" customWidth="1"/>
    <col min="12799" max="12799" width="18.28515625" style="257" customWidth="1"/>
    <col min="12800" max="12800" width="21.140625" style="257" customWidth="1"/>
    <col min="12801" max="12801" width="4.7109375" style="257" customWidth="1"/>
    <col min="12802" max="12808" width="15.7109375" style="257" customWidth="1"/>
    <col min="12809" max="12809" width="4.7109375" style="257" customWidth="1"/>
    <col min="12810" max="12810" width="50.7109375" style="257" customWidth="1"/>
    <col min="12811" max="12812" width="23.140625" style="257" customWidth="1"/>
    <col min="12813" max="12813" width="51.7109375" style="257" customWidth="1"/>
    <col min="12814" max="12829" width="9.140625" style="257" customWidth="1"/>
    <col min="12830" max="13052" width="9.140625" style="257"/>
    <col min="13053" max="13053" width="11.140625" style="257" customWidth="1"/>
    <col min="13054" max="13054" width="59.5703125" style="257" customWidth="1"/>
    <col min="13055" max="13055" width="18.28515625" style="257" customWidth="1"/>
    <col min="13056" max="13056" width="21.140625" style="257" customWidth="1"/>
    <col min="13057" max="13057" width="4.7109375" style="257" customWidth="1"/>
    <col min="13058" max="13064" width="15.7109375" style="257" customWidth="1"/>
    <col min="13065" max="13065" width="4.7109375" style="257" customWidth="1"/>
    <col min="13066" max="13066" width="50.7109375" style="257" customWidth="1"/>
    <col min="13067" max="13068" width="23.140625" style="257" customWidth="1"/>
    <col min="13069" max="13069" width="51.7109375" style="257" customWidth="1"/>
    <col min="13070" max="13085" width="9.140625" style="257" customWidth="1"/>
    <col min="13086" max="13308" width="9.140625" style="257"/>
    <col min="13309" max="13309" width="11.140625" style="257" customWidth="1"/>
    <col min="13310" max="13310" width="59.5703125" style="257" customWidth="1"/>
    <col min="13311" max="13311" width="18.28515625" style="257" customWidth="1"/>
    <col min="13312" max="13312" width="21.140625" style="257" customWidth="1"/>
    <col min="13313" max="13313" width="4.7109375" style="257" customWidth="1"/>
    <col min="13314" max="13320" width="15.7109375" style="257" customWidth="1"/>
    <col min="13321" max="13321" width="4.7109375" style="257" customWidth="1"/>
    <col min="13322" max="13322" width="50.7109375" style="257" customWidth="1"/>
    <col min="13323" max="13324" width="23.140625" style="257" customWidth="1"/>
    <col min="13325" max="13325" width="51.7109375" style="257" customWidth="1"/>
    <col min="13326" max="13341" width="9.140625" style="257" customWidth="1"/>
    <col min="13342" max="13564" width="9.140625" style="257"/>
    <col min="13565" max="13565" width="11.140625" style="257" customWidth="1"/>
    <col min="13566" max="13566" width="59.5703125" style="257" customWidth="1"/>
    <col min="13567" max="13567" width="18.28515625" style="257" customWidth="1"/>
    <col min="13568" max="13568" width="21.140625" style="257" customWidth="1"/>
    <col min="13569" max="13569" width="4.7109375" style="257" customWidth="1"/>
    <col min="13570" max="13576" width="15.7109375" style="257" customWidth="1"/>
    <col min="13577" max="13577" width="4.7109375" style="257" customWidth="1"/>
    <col min="13578" max="13578" width="50.7109375" style="257" customWidth="1"/>
    <col min="13579" max="13580" width="23.140625" style="257" customWidth="1"/>
    <col min="13581" max="13581" width="51.7109375" style="257" customWidth="1"/>
    <col min="13582" max="13597" width="9.140625" style="257" customWidth="1"/>
    <col min="13598" max="13820" width="9.140625" style="257"/>
    <col min="13821" max="13821" width="11.140625" style="257" customWidth="1"/>
    <col min="13822" max="13822" width="59.5703125" style="257" customWidth="1"/>
    <col min="13823" max="13823" width="18.28515625" style="257" customWidth="1"/>
    <col min="13824" max="13824" width="21.140625" style="257" customWidth="1"/>
    <col min="13825" max="13825" width="4.7109375" style="257" customWidth="1"/>
    <col min="13826" max="13832" width="15.7109375" style="257" customWidth="1"/>
    <col min="13833" max="13833" width="4.7109375" style="257" customWidth="1"/>
    <col min="13834" max="13834" width="50.7109375" style="257" customWidth="1"/>
    <col min="13835" max="13836" width="23.140625" style="257" customWidth="1"/>
    <col min="13837" max="13837" width="51.7109375" style="257" customWidth="1"/>
    <col min="13838" max="13853" width="9.140625" style="257" customWidth="1"/>
    <col min="13854" max="14076" width="9.140625" style="257"/>
    <col min="14077" max="14077" width="11.140625" style="257" customWidth="1"/>
    <col min="14078" max="14078" width="59.5703125" style="257" customWidth="1"/>
    <col min="14079" max="14079" width="18.28515625" style="257" customWidth="1"/>
    <col min="14080" max="14080" width="21.140625" style="257" customWidth="1"/>
    <col min="14081" max="14081" width="4.7109375" style="257" customWidth="1"/>
    <col min="14082" max="14088" width="15.7109375" style="257" customWidth="1"/>
    <col min="14089" max="14089" width="4.7109375" style="257" customWidth="1"/>
    <col min="14090" max="14090" width="50.7109375" style="257" customWidth="1"/>
    <col min="14091" max="14092" width="23.140625" style="257" customWidth="1"/>
    <col min="14093" max="14093" width="51.7109375" style="257" customWidth="1"/>
    <col min="14094" max="14109" width="9.140625" style="257" customWidth="1"/>
    <col min="14110" max="14332" width="9.140625" style="257"/>
    <col min="14333" max="14333" width="11.140625" style="257" customWidth="1"/>
    <col min="14334" max="14334" width="59.5703125" style="257" customWidth="1"/>
    <col min="14335" max="14335" width="18.28515625" style="257" customWidth="1"/>
    <col min="14336" max="14336" width="21.140625" style="257" customWidth="1"/>
    <col min="14337" max="14337" width="4.7109375" style="257" customWidth="1"/>
    <col min="14338" max="14344" width="15.7109375" style="257" customWidth="1"/>
    <col min="14345" max="14345" width="4.7109375" style="257" customWidth="1"/>
    <col min="14346" max="14346" width="50.7109375" style="257" customWidth="1"/>
    <col min="14347" max="14348" width="23.140625" style="257" customWidth="1"/>
    <col min="14349" max="14349" width="51.7109375" style="257" customWidth="1"/>
    <col min="14350" max="14365" width="9.140625" style="257" customWidth="1"/>
    <col min="14366" max="14588" width="9.140625" style="257"/>
    <col min="14589" max="14589" width="11.140625" style="257" customWidth="1"/>
    <col min="14590" max="14590" width="59.5703125" style="257" customWidth="1"/>
    <col min="14591" max="14591" width="18.28515625" style="257" customWidth="1"/>
    <col min="14592" max="14592" width="21.140625" style="257" customWidth="1"/>
    <col min="14593" max="14593" width="4.7109375" style="257" customWidth="1"/>
    <col min="14594" max="14600" width="15.7109375" style="257" customWidth="1"/>
    <col min="14601" max="14601" width="4.7109375" style="257" customWidth="1"/>
    <col min="14602" max="14602" width="50.7109375" style="257" customWidth="1"/>
    <col min="14603" max="14604" width="23.140625" style="257" customWidth="1"/>
    <col min="14605" max="14605" width="51.7109375" style="257" customWidth="1"/>
    <col min="14606" max="14621" width="9.140625" style="257" customWidth="1"/>
    <col min="14622" max="14844" width="9.140625" style="257"/>
    <col min="14845" max="14845" width="11.140625" style="257" customWidth="1"/>
    <col min="14846" max="14846" width="59.5703125" style="257" customWidth="1"/>
    <col min="14847" max="14847" width="18.28515625" style="257" customWidth="1"/>
    <col min="14848" max="14848" width="21.140625" style="257" customWidth="1"/>
    <col min="14849" max="14849" width="4.7109375" style="257" customWidth="1"/>
    <col min="14850" max="14856" width="15.7109375" style="257" customWidth="1"/>
    <col min="14857" max="14857" width="4.7109375" style="257" customWidth="1"/>
    <col min="14858" max="14858" width="50.7109375" style="257" customWidth="1"/>
    <col min="14859" max="14860" width="23.140625" style="257" customWidth="1"/>
    <col min="14861" max="14861" width="51.7109375" style="257" customWidth="1"/>
    <col min="14862" max="14877" width="9.140625" style="257" customWidth="1"/>
    <col min="14878" max="15100" width="9.140625" style="257"/>
    <col min="15101" max="15101" width="11.140625" style="257" customWidth="1"/>
    <col min="15102" max="15102" width="59.5703125" style="257" customWidth="1"/>
    <col min="15103" max="15103" width="18.28515625" style="257" customWidth="1"/>
    <col min="15104" max="15104" width="21.140625" style="257" customWidth="1"/>
    <col min="15105" max="15105" width="4.7109375" style="257" customWidth="1"/>
    <col min="15106" max="15112" width="15.7109375" style="257" customWidth="1"/>
    <col min="15113" max="15113" width="4.7109375" style="257" customWidth="1"/>
    <col min="15114" max="15114" width="50.7109375" style="257" customWidth="1"/>
    <col min="15115" max="15116" width="23.140625" style="257" customWidth="1"/>
    <col min="15117" max="15117" width="51.7109375" style="257" customWidth="1"/>
    <col min="15118" max="15133" width="9.140625" style="257" customWidth="1"/>
    <col min="15134" max="15356" width="9.140625" style="257"/>
    <col min="15357" max="15357" width="11.140625" style="257" customWidth="1"/>
    <col min="15358" max="15358" width="59.5703125" style="257" customWidth="1"/>
    <col min="15359" max="15359" width="18.28515625" style="257" customWidth="1"/>
    <col min="15360" max="15360" width="21.140625" style="257" customWidth="1"/>
    <col min="15361" max="15361" width="4.7109375" style="257" customWidth="1"/>
    <col min="15362" max="15368" width="15.7109375" style="257" customWidth="1"/>
    <col min="15369" max="15369" width="4.7109375" style="257" customWidth="1"/>
    <col min="15370" max="15370" width="50.7109375" style="257" customWidth="1"/>
    <col min="15371" max="15372" width="23.140625" style="257" customWidth="1"/>
    <col min="15373" max="15373" width="51.7109375" style="257" customWidth="1"/>
    <col min="15374" max="15389" width="9.140625" style="257" customWidth="1"/>
    <col min="15390" max="15612" width="9.140625" style="257"/>
    <col min="15613" max="15613" width="11.140625" style="257" customWidth="1"/>
    <col min="15614" max="15614" width="59.5703125" style="257" customWidth="1"/>
    <col min="15615" max="15615" width="18.28515625" style="257" customWidth="1"/>
    <col min="15616" max="15616" width="21.140625" style="257" customWidth="1"/>
    <col min="15617" max="15617" width="4.7109375" style="257" customWidth="1"/>
    <col min="15618" max="15624" width="15.7109375" style="257" customWidth="1"/>
    <col min="15625" max="15625" width="4.7109375" style="257" customWidth="1"/>
    <col min="15626" max="15626" width="50.7109375" style="257" customWidth="1"/>
    <col min="15627" max="15628" width="23.140625" style="257" customWidth="1"/>
    <col min="15629" max="15629" width="51.7109375" style="257" customWidth="1"/>
    <col min="15630" max="15645" width="9.140625" style="257" customWidth="1"/>
    <col min="15646" max="15868" width="9.140625" style="257"/>
    <col min="15869" max="15869" width="11.140625" style="257" customWidth="1"/>
    <col min="15870" max="15870" width="59.5703125" style="257" customWidth="1"/>
    <col min="15871" max="15871" width="18.28515625" style="257" customWidth="1"/>
    <col min="15872" max="15872" width="21.140625" style="257" customWidth="1"/>
    <col min="15873" max="15873" width="4.7109375" style="257" customWidth="1"/>
    <col min="15874" max="15880" width="15.7109375" style="257" customWidth="1"/>
    <col min="15881" max="15881" width="4.7109375" style="257" customWidth="1"/>
    <col min="15882" max="15882" width="50.7109375" style="257" customWidth="1"/>
    <col min="15883" max="15884" width="23.140625" style="257" customWidth="1"/>
    <col min="15885" max="15885" width="51.7109375" style="257" customWidth="1"/>
    <col min="15886" max="15901" width="9.140625" style="257" customWidth="1"/>
    <col min="15902" max="16124" width="9.140625" style="257"/>
    <col min="16125" max="16125" width="11.140625" style="257" customWidth="1"/>
    <col min="16126" max="16126" width="59.5703125" style="257" customWidth="1"/>
    <col min="16127" max="16127" width="18.28515625" style="257" customWidth="1"/>
    <col min="16128" max="16128" width="21.140625" style="257" customWidth="1"/>
    <col min="16129" max="16129" width="4.7109375" style="257" customWidth="1"/>
    <col min="16130" max="16136" width="15.7109375" style="257" customWidth="1"/>
    <col min="16137" max="16137" width="4.7109375" style="257" customWidth="1"/>
    <col min="16138" max="16138" width="50.7109375" style="257" customWidth="1"/>
    <col min="16139" max="16140" width="23.140625" style="257" customWidth="1"/>
    <col min="16141" max="16141" width="51.7109375" style="257" customWidth="1"/>
    <col min="16142" max="16157" width="9.140625" style="257" customWidth="1"/>
    <col min="16158" max="16384" width="9.140625" style="257"/>
  </cols>
  <sheetData>
    <row r="1" spans="1:32" ht="23.25">
      <c r="A1" s="96" t="s">
        <v>1</v>
      </c>
      <c r="B1" s="96"/>
      <c r="C1" s="96"/>
      <c r="D1" s="96"/>
      <c r="E1" s="96"/>
      <c r="F1" s="96"/>
      <c r="G1" s="96"/>
      <c r="H1" s="96"/>
      <c r="I1" s="96"/>
      <c r="J1" s="96"/>
      <c r="K1" s="96"/>
      <c r="L1" s="96"/>
      <c r="M1" s="96"/>
      <c r="N1" s="96"/>
      <c r="O1" s="96"/>
      <c r="P1" s="96"/>
      <c r="Q1" s="96"/>
    </row>
    <row r="2" spans="1:32" ht="20.25">
      <c r="B2" s="1712" t="s">
        <v>422</v>
      </c>
      <c r="C2" s="1722"/>
      <c r="D2" s="1722"/>
      <c r="E2" s="1722"/>
      <c r="F2" s="1722"/>
      <c r="G2" s="1722"/>
      <c r="H2" s="1722"/>
      <c r="I2" s="1722"/>
      <c r="J2" s="1722"/>
      <c r="K2" s="1723"/>
      <c r="L2" s="1723"/>
      <c r="M2" s="1723"/>
      <c r="N2" s="1723"/>
      <c r="O2" s="1723"/>
      <c r="P2" s="1723"/>
    </row>
    <row r="6" spans="1:32">
      <c r="A6" s="260" t="s">
        <v>347</v>
      </c>
      <c r="B6" s="260"/>
    </row>
    <row r="7" spans="1:32" ht="15">
      <c r="A7" s="424"/>
      <c r="C7" s="272"/>
      <c r="F7" s="416"/>
      <c r="G7" s="1724" t="s">
        <v>390</v>
      </c>
      <c r="H7" s="1734"/>
      <c r="I7" s="1734"/>
      <c r="J7" s="1734"/>
      <c r="K7" s="1734"/>
      <c r="L7" s="1735"/>
      <c r="S7" s="74"/>
    </row>
    <row r="8" spans="1:32">
      <c r="F8" s="858"/>
      <c r="G8" s="1736"/>
      <c r="H8" s="1737"/>
      <c r="I8" s="1737"/>
      <c r="J8" s="1737"/>
      <c r="K8" s="1737"/>
      <c r="L8" s="1738"/>
    </row>
    <row r="9" spans="1:32" ht="26.1" customHeight="1">
      <c r="A9" s="1714" t="s">
        <v>391</v>
      </c>
      <c r="B9" s="1730" t="s">
        <v>392</v>
      </c>
      <c r="C9" s="1731" t="s">
        <v>393</v>
      </c>
      <c r="D9" s="1730" t="s">
        <v>394</v>
      </c>
      <c r="E9" s="569"/>
      <c r="F9" s="263" t="s">
        <v>395</v>
      </c>
      <c r="G9" s="423" t="s">
        <v>350</v>
      </c>
      <c r="H9" s="423" t="s">
        <v>351</v>
      </c>
      <c r="I9" s="423" t="s">
        <v>352</v>
      </c>
      <c r="J9" s="423" t="s">
        <v>353</v>
      </c>
      <c r="K9" s="423" t="s">
        <v>354</v>
      </c>
      <c r="L9" s="423"/>
      <c r="M9" s="570"/>
      <c r="N9" s="1732" t="s">
        <v>396</v>
      </c>
      <c r="O9" s="1716" t="s">
        <v>397</v>
      </c>
      <c r="P9" s="1716" t="s">
        <v>398</v>
      </c>
      <c r="Q9" s="1716" t="s">
        <v>399</v>
      </c>
    </row>
    <row r="10" spans="1:32" ht="26.1" customHeight="1">
      <c r="A10" s="1715"/>
      <c r="B10" s="1719"/>
      <c r="C10" s="1721"/>
      <c r="D10" s="1719"/>
      <c r="E10" s="859"/>
      <c r="F10" s="856"/>
      <c r="G10" s="415" t="s">
        <v>332</v>
      </c>
      <c r="H10" s="415" t="s">
        <v>333</v>
      </c>
      <c r="I10" s="415" t="s">
        <v>223</v>
      </c>
      <c r="J10" s="415" t="s">
        <v>334</v>
      </c>
      <c r="K10" s="415" t="s">
        <v>335</v>
      </c>
      <c r="L10" s="415" t="s">
        <v>355</v>
      </c>
      <c r="M10" s="860"/>
      <c r="N10" s="1733"/>
      <c r="O10" s="1717"/>
      <c r="P10" s="1717"/>
      <c r="Q10" s="1717"/>
      <c r="R10" s="1402"/>
      <c r="U10" s="857"/>
    </row>
    <row r="11" spans="1:32">
      <c r="A11" s="1591"/>
      <c r="B11" s="1592"/>
      <c r="C11" s="1593"/>
      <c r="D11" s="328" t="s">
        <v>368</v>
      </c>
      <c r="F11" s="265"/>
      <c r="G11" s="422">
        <v>5.8989622700000002</v>
      </c>
      <c r="H11" s="422">
        <v>5.8574911818406878</v>
      </c>
      <c r="I11" s="422">
        <v>5.8231976151400149</v>
      </c>
      <c r="J11" s="422">
        <v>3.5187674450105426</v>
      </c>
      <c r="K11" s="422">
        <v>0</v>
      </c>
      <c r="L11" s="422">
        <v>21.098418511991245</v>
      </c>
      <c r="M11" s="554"/>
      <c r="N11" s="265" t="s">
        <v>404</v>
      </c>
      <c r="O11" s="329" t="s">
        <v>401</v>
      </c>
      <c r="P11" s="1599"/>
      <c r="Q11" s="1600"/>
      <c r="R11" s="1403"/>
      <c r="S11" s="1404"/>
      <c r="U11" s="273"/>
      <c r="V11" s="273"/>
      <c r="W11" s="273"/>
      <c r="X11" s="273"/>
      <c r="Y11" s="273"/>
      <c r="Z11" s="273"/>
      <c r="AA11" s="273"/>
      <c r="AB11" s="273"/>
      <c r="AC11" s="273"/>
      <c r="AD11" s="273"/>
      <c r="AE11" s="273"/>
      <c r="AF11" s="273"/>
    </row>
    <row r="12" spans="1:32">
      <c r="A12" s="1591"/>
      <c r="B12" s="1592"/>
      <c r="C12" s="1593"/>
      <c r="D12" s="328" t="s">
        <v>370</v>
      </c>
      <c r="F12" s="265"/>
      <c r="G12" s="422">
        <v>3.1017290699999998</v>
      </c>
      <c r="H12" s="422">
        <v>0.47753376755122789</v>
      </c>
      <c r="I12" s="422">
        <v>0</v>
      </c>
      <c r="J12" s="422">
        <v>0</v>
      </c>
      <c r="K12" s="422">
        <v>0</v>
      </c>
      <c r="L12" s="422">
        <v>3.5792628375512274</v>
      </c>
      <c r="M12" s="554"/>
      <c r="N12" s="265" t="s">
        <v>423</v>
      </c>
      <c r="O12" s="329" t="s">
        <v>401</v>
      </c>
      <c r="P12" s="1599"/>
      <c r="Q12" s="1592"/>
      <c r="R12" s="1403"/>
      <c r="S12" s="1404"/>
      <c r="U12" s="273"/>
      <c r="V12" s="273"/>
      <c r="W12" s="273"/>
      <c r="X12" s="273"/>
      <c r="Y12" s="273"/>
      <c r="Z12" s="273"/>
      <c r="AA12" s="273"/>
      <c r="AB12" s="273"/>
      <c r="AC12" s="273"/>
      <c r="AD12" s="273"/>
      <c r="AE12" s="273"/>
      <c r="AF12" s="273"/>
    </row>
    <row r="13" spans="1:32">
      <c r="A13" s="1591"/>
      <c r="B13" s="1592"/>
      <c r="C13" s="1593"/>
      <c r="D13" s="328" t="s">
        <v>368</v>
      </c>
      <c r="F13" s="265"/>
      <c r="G13" s="422">
        <v>2.74911627</v>
      </c>
      <c r="H13" s="422">
        <v>0.47461362966996018</v>
      </c>
      <c r="I13" s="422">
        <v>0</v>
      </c>
      <c r="J13" s="422">
        <v>0</v>
      </c>
      <c r="K13" s="422">
        <v>0</v>
      </c>
      <c r="L13" s="422">
        <v>3.2237298996699604</v>
      </c>
      <c r="M13" s="554"/>
      <c r="N13" s="265" t="s">
        <v>423</v>
      </c>
      <c r="O13" s="329" t="s">
        <v>401</v>
      </c>
      <c r="P13" s="1599"/>
      <c r="Q13" s="1592"/>
      <c r="R13" s="1403"/>
      <c r="S13" s="1404"/>
      <c r="U13" s="273"/>
      <c r="V13" s="273"/>
      <c r="W13" s="273"/>
      <c r="X13" s="273"/>
      <c r="Y13" s="273"/>
      <c r="Z13" s="273"/>
      <c r="AA13" s="273"/>
      <c r="AB13" s="273"/>
      <c r="AC13" s="273"/>
      <c r="AD13" s="273"/>
      <c r="AE13" s="273"/>
      <c r="AF13" s="273"/>
    </row>
    <row r="14" spans="1:32">
      <c r="A14" s="1591"/>
      <c r="B14" s="1582"/>
      <c r="C14" s="1581"/>
      <c r="D14" s="268" t="s">
        <v>368</v>
      </c>
      <c r="E14" s="270"/>
      <c r="F14" s="267"/>
      <c r="G14" s="422">
        <v>2.0450662099999999</v>
      </c>
      <c r="H14" s="422">
        <v>0.64899381896929187</v>
      </c>
      <c r="I14" s="422">
        <v>2.7143455680631416E-2</v>
      </c>
      <c r="J14" s="422">
        <v>0</v>
      </c>
      <c r="K14" s="422">
        <v>0</v>
      </c>
      <c r="L14" s="422">
        <v>2.7212034846499233</v>
      </c>
      <c r="M14" s="554"/>
      <c r="N14" s="267" t="s">
        <v>404</v>
      </c>
      <c r="O14" s="327" t="s">
        <v>401</v>
      </c>
      <c r="P14" s="1589"/>
      <c r="Q14" s="1583"/>
      <c r="R14" s="1403"/>
      <c r="S14" s="1404"/>
      <c r="U14" s="273"/>
      <c r="V14" s="273"/>
      <c r="W14" s="273"/>
      <c r="X14" s="273"/>
      <c r="Y14" s="273"/>
      <c r="Z14" s="273"/>
      <c r="AA14" s="273"/>
      <c r="AB14" s="273"/>
      <c r="AC14" s="273"/>
      <c r="AD14" s="273"/>
      <c r="AE14" s="273"/>
      <c r="AF14" s="273"/>
    </row>
    <row r="15" spans="1:32">
      <c r="A15" s="1591"/>
      <c r="B15" s="1582"/>
      <c r="C15" s="1581"/>
      <c r="D15" s="268" t="s">
        <v>368</v>
      </c>
      <c r="E15" s="270"/>
      <c r="F15" s="267"/>
      <c r="G15" s="422">
        <v>1.3046663799999998</v>
      </c>
      <c r="H15" s="422">
        <v>0.93018176375167871</v>
      </c>
      <c r="I15" s="422">
        <v>2.0594882640451687E-2</v>
      </c>
      <c r="J15" s="422">
        <v>0</v>
      </c>
      <c r="K15" s="422">
        <v>0</v>
      </c>
      <c r="L15" s="422">
        <v>2.2554430263921303</v>
      </c>
      <c r="M15" s="554"/>
      <c r="N15" s="267" t="s">
        <v>424</v>
      </c>
      <c r="O15" s="327" t="s">
        <v>401</v>
      </c>
      <c r="P15" s="1589"/>
      <c r="Q15" s="1583"/>
      <c r="R15" s="1403"/>
      <c r="S15" s="1404"/>
      <c r="U15" s="273"/>
      <c r="V15" s="273"/>
      <c r="W15" s="273"/>
      <c r="X15" s="273"/>
      <c r="Y15" s="273"/>
      <c r="Z15" s="273"/>
      <c r="AA15" s="273"/>
      <c r="AB15" s="273"/>
      <c r="AC15" s="273"/>
      <c r="AD15" s="273"/>
      <c r="AE15" s="273"/>
      <c r="AF15" s="273"/>
    </row>
    <row r="16" spans="1:32">
      <c r="A16" s="1591"/>
      <c r="B16" s="1582"/>
      <c r="C16" s="1581"/>
      <c r="D16" s="268" t="s">
        <v>368</v>
      </c>
      <c r="E16" s="270"/>
      <c r="F16" s="270"/>
      <c r="G16" s="422">
        <v>1.1993623500000001</v>
      </c>
      <c r="H16" s="422">
        <v>0.77675847945939069</v>
      </c>
      <c r="I16" s="422">
        <v>9.1819599999999994E-3</v>
      </c>
      <c r="J16" s="422">
        <v>-0.23066551999999999</v>
      </c>
      <c r="K16" s="422">
        <v>0</v>
      </c>
      <c r="L16" s="422">
        <v>1.7546372694593908</v>
      </c>
      <c r="M16" s="554"/>
      <c r="N16" s="267" t="s">
        <v>423</v>
      </c>
      <c r="O16" s="327" t="s">
        <v>401</v>
      </c>
      <c r="P16" s="1589"/>
      <c r="Q16" s="1583"/>
      <c r="R16" s="1403"/>
      <c r="S16" s="1404"/>
      <c r="U16" s="273"/>
      <c r="V16" s="273"/>
      <c r="W16" s="273"/>
      <c r="X16" s="273"/>
      <c r="Y16" s="273"/>
      <c r="Z16" s="273"/>
      <c r="AA16" s="273"/>
      <c r="AB16" s="273"/>
      <c r="AC16" s="273"/>
      <c r="AD16" s="273"/>
      <c r="AE16" s="273"/>
      <c r="AF16" s="273"/>
    </row>
    <row r="17" spans="1:32">
      <c r="A17" s="1591"/>
      <c r="B17" s="1592"/>
      <c r="C17" s="1593"/>
      <c r="D17" s="328" t="s">
        <v>368</v>
      </c>
      <c r="G17" s="422">
        <v>0</v>
      </c>
      <c r="H17" s="422">
        <v>1.665537842288267</v>
      </c>
      <c r="I17" s="422">
        <v>4.139920504449921</v>
      </c>
      <c r="J17" s="422">
        <v>2.9949434536686441</v>
      </c>
      <c r="K17" s="422">
        <v>0.51189750076108975</v>
      </c>
      <c r="L17" s="422">
        <v>9.312299301167922</v>
      </c>
      <c r="M17" s="554"/>
      <c r="N17" s="265" t="s">
        <v>404</v>
      </c>
      <c r="O17" s="329" t="s">
        <v>401</v>
      </c>
      <c r="P17" s="1599"/>
      <c r="Q17" s="1592"/>
      <c r="R17" s="1403"/>
      <c r="S17" s="1405"/>
      <c r="U17" s="273"/>
      <c r="V17" s="273"/>
      <c r="W17" s="273"/>
      <c r="X17" s="273"/>
      <c r="Y17" s="273"/>
      <c r="Z17" s="273"/>
      <c r="AA17" s="273"/>
      <c r="AB17" s="273"/>
      <c r="AC17" s="273"/>
      <c r="AD17" s="273"/>
      <c r="AE17" s="273"/>
      <c r="AF17" s="273"/>
    </row>
    <row r="18" spans="1:32">
      <c r="A18" s="1591"/>
      <c r="B18" s="1594"/>
      <c r="C18" s="1593"/>
      <c r="D18" s="328" t="s">
        <v>368</v>
      </c>
      <c r="G18" s="422">
        <v>0</v>
      </c>
      <c r="H18" s="422">
        <v>1.481807378823123</v>
      </c>
      <c r="I18" s="422">
        <v>0</v>
      </c>
      <c r="J18" s="422">
        <v>0</v>
      </c>
      <c r="K18" s="422">
        <v>0</v>
      </c>
      <c r="L18" s="422">
        <v>1.481807378823123</v>
      </c>
      <c r="M18" s="554"/>
      <c r="N18" s="265" t="s">
        <v>423</v>
      </c>
      <c r="O18" s="329" t="s">
        <v>401</v>
      </c>
      <c r="P18" s="1599"/>
      <c r="Q18" s="1592"/>
      <c r="R18" s="1403"/>
      <c r="S18" s="1404"/>
      <c r="U18" s="273"/>
      <c r="V18" s="273"/>
      <c r="W18" s="273"/>
      <c r="X18" s="273"/>
      <c r="Y18" s="273"/>
      <c r="Z18" s="273"/>
      <c r="AA18" s="273"/>
      <c r="AB18" s="273"/>
      <c r="AC18" s="273"/>
      <c r="AD18" s="273"/>
      <c r="AE18" s="273"/>
      <c r="AF18" s="273"/>
    </row>
    <row r="19" spans="1:32">
      <c r="A19" s="1591"/>
      <c r="B19" s="1594"/>
      <c r="C19" s="1593"/>
      <c r="D19" s="328" t="s">
        <v>368</v>
      </c>
      <c r="G19" s="422">
        <v>1.1190503699999998</v>
      </c>
      <c r="H19" s="422">
        <v>0</v>
      </c>
      <c r="I19" s="422">
        <v>0</v>
      </c>
      <c r="J19" s="422">
        <v>0</v>
      </c>
      <c r="K19" s="422">
        <v>0</v>
      </c>
      <c r="L19" s="422">
        <v>1.1190503699999998</v>
      </c>
      <c r="M19" s="554"/>
      <c r="N19" s="265" t="s">
        <v>425</v>
      </c>
      <c r="O19" s="329" t="s">
        <v>401</v>
      </c>
      <c r="P19" s="1599"/>
      <c r="Q19" s="1592"/>
      <c r="R19" s="1403"/>
      <c r="S19" s="1404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</row>
    <row r="20" spans="1:32">
      <c r="A20" s="1591"/>
      <c r="B20" s="1594"/>
      <c r="C20" s="1593"/>
      <c r="D20" s="328" t="s">
        <v>370</v>
      </c>
      <c r="G20" s="422">
        <v>1.4711016399999999</v>
      </c>
      <c r="H20" s="422">
        <v>-2.9563334611682182</v>
      </c>
      <c r="I20" s="422">
        <v>0</v>
      </c>
      <c r="J20" s="422">
        <v>0</v>
      </c>
      <c r="K20" s="422">
        <v>0</v>
      </c>
      <c r="L20" s="422">
        <v>-1.4852318211682183</v>
      </c>
      <c r="M20" s="554"/>
      <c r="N20" s="265" t="s">
        <v>426</v>
      </c>
      <c r="O20" s="329" t="s">
        <v>401</v>
      </c>
      <c r="P20" s="1599"/>
      <c r="Q20" s="1600"/>
      <c r="R20" s="1403"/>
      <c r="S20" s="1404"/>
      <c r="U20" s="273"/>
      <c r="V20" s="273"/>
      <c r="W20" s="273"/>
      <c r="X20" s="273"/>
      <c r="Y20" s="273"/>
      <c r="Z20" s="273"/>
      <c r="AA20" s="273"/>
      <c r="AB20" s="273"/>
      <c r="AC20" s="273"/>
      <c r="AD20" s="273"/>
      <c r="AE20" s="273"/>
      <c r="AF20" s="273"/>
    </row>
    <row r="21" spans="1:32">
      <c r="A21" s="1595"/>
      <c r="B21" s="1596"/>
      <c r="C21" s="1593"/>
      <c r="D21" s="328" t="s">
        <v>368</v>
      </c>
      <c r="G21" s="422">
        <v>0.76999477999999999</v>
      </c>
      <c r="H21" s="422">
        <v>-6.94671E-3</v>
      </c>
      <c r="I21" s="422">
        <v>0.31829902000000004</v>
      </c>
      <c r="J21" s="422">
        <v>1.6847905787134063</v>
      </c>
      <c r="K21" s="422">
        <v>2.648260759545561E-2</v>
      </c>
      <c r="L21" s="422">
        <v>2.7926202763088614</v>
      </c>
      <c r="M21" s="554"/>
      <c r="N21" s="265" t="s">
        <v>363</v>
      </c>
      <c r="O21" s="329" t="s">
        <v>401</v>
      </c>
      <c r="P21" s="1599"/>
      <c r="Q21" s="1592"/>
      <c r="R21" s="1403"/>
      <c r="S21" s="1404"/>
      <c r="U21" s="273"/>
      <c r="V21" s="273"/>
      <c r="W21" s="273"/>
      <c r="X21" s="273"/>
      <c r="Y21" s="273"/>
      <c r="Z21" s="273"/>
      <c r="AA21" s="273"/>
      <c r="AB21" s="273"/>
      <c r="AC21" s="273"/>
      <c r="AD21" s="273"/>
      <c r="AE21" s="273"/>
      <c r="AF21" s="273"/>
    </row>
    <row r="22" spans="1:32">
      <c r="A22" s="1597"/>
      <c r="B22" s="1594"/>
      <c r="C22" s="1593"/>
      <c r="D22" s="328" t="s">
        <v>368</v>
      </c>
      <c r="G22" s="422">
        <v>0</v>
      </c>
      <c r="H22" s="422">
        <v>0.24527116000000002</v>
      </c>
      <c r="I22" s="422">
        <v>0.65249261000000003</v>
      </c>
      <c r="J22" s="422">
        <v>0.84982188471155862</v>
      </c>
      <c r="K22" s="422">
        <v>1.6906666943764803</v>
      </c>
      <c r="L22" s="422">
        <v>3.4382523490880388</v>
      </c>
      <c r="M22" s="554"/>
      <c r="N22" s="265" t="s">
        <v>423</v>
      </c>
      <c r="O22" s="329" t="s">
        <v>401</v>
      </c>
      <c r="P22" s="1599"/>
      <c r="Q22" s="1600"/>
      <c r="R22" s="1403"/>
      <c r="S22" s="1404"/>
      <c r="U22" s="273"/>
      <c r="V22" s="273"/>
      <c r="W22" s="273"/>
      <c r="X22" s="273"/>
      <c r="Y22" s="273"/>
      <c r="Z22" s="273"/>
      <c r="AA22" s="273"/>
      <c r="AB22" s="273"/>
      <c r="AC22" s="273"/>
      <c r="AD22" s="273"/>
      <c r="AE22" s="273"/>
      <c r="AF22" s="273"/>
    </row>
    <row r="23" spans="1:32">
      <c r="A23" s="1597"/>
      <c r="B23" s="1594"/>
      <c r="C23" s="1593"/>
      <c r="D23" s="328" t="s">
        <v>368</v>
      </c>
      <c r="G23" s="422">
        <v>0.85795549999999998</v>
      </c>
      <c r="H23" s="422">
        <v>0.62967863000000002</v>
      </c>
      <c r="I23" s="422">
        <v>0.16830538</v>
      </c>
      <c r="J23" s="422">
        <v>9.4150876472952685E-3</v>
      </c>
      <c r="K23" s="422">
        <v>1.7780938845056379E-3</v>
      </c>
      <c r="L23" s="422">
        <v>1.667132691531801</v>
      </c>
      <c r="M23" s="554"/>
      <c r="N23" s="265" t="s">
        <v>423</v>
      </c>
      <c r="O23" s="329" t="s">
        <v>401</v>
      </c>
      <c r="P23" s="1599"/>
      <c r="Q23" s="1601"/>
      <c r="R23" s="1403"/>
      <c r="S23" s="1404"/>
      <c r="U23" s="273"/>
      <c r="V23" s="273"/>
      <c r="W23" s="273"/>
      <c r="X23" s="273"/>
      <c r="Y23" s="273"/>
      <c r="Z23" s="273"/>
      <c r="AA23" s="273"/>
      <c r="AB23" s="273"/>
      <c r="AC23" s="273"/>
      <c r="AD23" s="273"/>
      <c r="AE23" s="273"/>
      <c r="AF23" s="273"/>
    </row>
    <row r="24" spans="1:32">
      <c r="A24" s="1597"/>
      <c r="B24" s="1596"/>
      <c r="C24" s="1593"/>
      <c r="D24" s="328" t="s">
        <v>370</v>
      </c>
      <c r="G24" s="422">
        <v>0.73304014000000006</v>
      </c>
      <c r="H24" s="422">
        <v>0.76444621000000001</v>
      </c>
      <c r="I24" s="422">
        <v>0</v>
      </c>
      <c r="J24" s="422">
        <v>0</v>
      </c>
      <c r="K24" s="422">
        <v>0</v>
      </c>
      <c r="L24" s="422">
        <v>1.49748635</v>
      </c>
      <c r="M24" s="554"/>
      <c r="N24" s="265" t="s">
        <v>423</v>
      </c>
      <c r="O24" s="329" t="s">
        <v>401</v>
      </c>
      <c r="P24" s="1599"/>
      <c r="Q24" s="1600"/>
      <c r="R24" s="1403"/>
      <c r="S24" s="1404"/>
      <c r="U24" s="273"/>
      <c r="V24" s="273"/>
      <c r="W24" s="273"/>
      <c r="X24" s="273"/>
      <c r="Y24" s="273"/>
      <c r="Z24" s="273"/>
      <c r="AA24" s="273"/>
      <c r="AB24" s="273"/>
      <c r="AC24" s="273"/>
      <c r="AD24" s="273"/>
      <c r="AE24" s="273"/>
      <c r="AF24" s="273"/>
    </row>
    <row r="25" spans="1:32">
      <c r="A25" s="1597"/>
      <c r="B25" s="1596"/>
      <c r="C25" s="1593"/>
      <c r="D25" s="328" t="s">
        <v>368</v>
      </c>
      <c r="G25" s="422">
        <v>0</v>
      </c>
      <c r="H25" s="422">
        <v>0.50539164999999997</v>
      </c>
      <c r="I25" s="422">
        <v>0.31110675999999998</v>
      </c>
      <c r="J25" s="422">
        <v>0.43031560915817979</v>
      </c>
      <c r="K25" s="422">
        <v>0.67079142184911367</v>
      </c>
      <c r="L25" s="422">
        <v>1.9176054410072934</v>
      </c>
      <c r="M25" s="554"/>
      <c r="N25" s="265" t="s">
        <v>423</v>
      </c>
      <c r="O25" s="329" t="s">
        <v>401</v>
      </c>
      <c r="P25" s="1599"/>
      <c r="Q25" s="1600"/>
      <c r="R25" s="1403"/>
      <c r="S25" s="1404"/>
      <c r="U25" s="273"/>
      <c r="V25" s="273"/>
      <c r="W25" s="273"/>
      <c r="X25" s="273"/>
      <c r="Y25" s="273"/>
      <c r="Z25" s="273"/>
      <c r="AA25" s="273"/>
      <c r="AB25" s="273"/>
      <c r="AC25" s="273"/>
      <c r="AD25" s="273"/>
      <c r="AE25" s="273"/>
      <c r="AF25" s="273"/>
    </row>
    <row r="26" spans="1:32">
      <c r="A26" s="1597"/>
      <c r="B26" s="1596"/>
      <c r="C26" s="1593"/>
      <c r="D26" s="328" t="s">
        <v>368</v>
      </c>
      <c r="G26" s="422">
        <v>0</v>
      </c>
      <c r="H26" s="422">
        <v>0</v>
      </c>
      <c r="I26" s="422">
        <v>0.74540651000000002</v>
      </c>
      <c r="J26" s="422">
        <v>0.39050528650414995</v>
      </c>
      <c r="K26" s="422">
        <v>4.8713807977278069E-2</v>
      </c>
      <c r="L26" s="422">
        <v>1.1846256044814278</v>
      </c>
      <c r="M26" s="554"/>
      <c r="N26" s="265" t="s">
        <v>424</v>
      </c>
      <c r="O26" s="329" t="s">
        <v>401</v>
      </c>
      <c r="P26" s="1599"/>
      <c r="Q26" s="1600"/>
      <c r="R26" s="1403"/>
      <c r="S26" s="1404"/>
      <c r="U26" s="273"/>
      <c r="V26" s="273"/>
      <c r="W26" s="273"/>
      <c r="X26" s="273"/>
      <c r="Y26" s="273"/>
      <c r="Z26" s="273"/>
      <c r="AA26" s="273"/>
      <c r="AB26" s="273"/>
      <c r="AC26" s="273"/>
      <c r="AD26" s="273"/>
      <c r="AE26" s="273"/>
      <c r="AF26" s="273"/>
    </row>
    <row r="27" spans="1:32">
      <c r="A27" s="1597"/>
      <c r="B27" s="1594"/>
      <c r="C27" s="1593"/>
      <c r="D27" s="328" t="s">
        <v>368</v>
      </c>
      <c r="G27" s="422">
        <v>0</v>
      </c>
      <c r="H27" s="422">
        <v>0</v>
      </c>
      <c r="I27" s="422">
        <v>0.43131817</v>
      </c>
      <c r="J27" s="422">
        <v>0.61578493584879446</v>
      </c>
      <c r="K27" s="422">
        <v>-0.10189516972231094</v>
      </c>
      <c r="L27" s="422">
        <v>0.94520793612648357</v>
      </c>
      <c r="M27" s="554"/>
      <c r="N27" s="555" t="s">
        <v>404</v>
      </c>
      <c r="O27" s="329" t="s">
        <v>401</v>
      </c>
      <c r="P27" s="1599"/>
      <c r="Q27" s="1600"/>
      <c r="R27" s="1403"/>
      <c r="S27" s="1404"/>
      <c r="U27" s="273"/>
      <c r="V27" s="273"/>
      <c r="W27" s="273"/>
      <c r="X27" s="273"/>
      <c r="Y27" s="273"/>
      <c r="Z27" s="273"/>
      <c r="AA27" s="273"/>
      <c r="AB27" s="273"/>
      <c r="AC27" s="273"/>
      <c r="AD27" s="273"/>
      <c r="AE27" s="273"/>
      <c r="AF27" s="273"/>
    </row>
    <row r="28" spans="1:32">
      <c r="A28" s="1597"/>
      <c r="B28" s="1594"/>
      <c r="C28" s="1593"/>
      <c r="D28" s="328" t="s">
        <v>370</v>
      </c>
      <c r="G28" s="422">
        <v>0</v>
      </c>
      <c r="H28" s="422">
        <v>3.0934130000000001E-2</v>
      </c>
      <c r="I28" s="422">
        <v>4.015722E-2</v>
      </c>
      <c r="J28" s="422">
        <v>0.20946924</v>
      </c>
      <c r="K28" s="422">
        <v>0.734216952729562</v>
      </c>
      <c r="L28" s="422">
        <v>1.014777542729562</v>
      </c>
      <c r="M28" s="554"/>
      <c r="N28" s="265" t="s">
        <v>579</v>
      </c>
      <c r="O28" s="329"/>
      <c r="P28" s="1599"/>
      <c r="Q28" s="1592"/>
      <c r="R28" s="1403"/>
      <c r="S28" s="1404"/>
      <c r="U28" s="273"/>
      <c r="V28" s="273"/>
      <c r="W28" s="273"/>
      <c r="X28" s="273"/>
      <c r="Y28" s="273"/>
      <c r="Z28" s="273"/>
      <c r="AA28" s="273"/>
      <c r="AB28" s="273"/>
      <c r="AC28" s="273"/>
      <c r="AD28" s="273"/>
      <c r="AE28" s="273"/>
      <c r="AF28" s="273"/>
    </row>
    <row r="29" spans="1:32">
      <c r="A29" s="1597"/>
      <c r="B29" s="1594"/>
      <c r="C29" s="1593"/>
      <c r="D29" s="328" t="s">
        <v>368</v>
      </c>
      <c r="G29" s="422">
        <v>0</v>
      </c>
      <c r="H29" s="422">
        <v>0</v>
      </c>
      <c r="I29" s="422">
        <v>0</v>
      </c>
      <c r="J29" s="422">
        <v>1.1841E-4</v>
      </c>
      <c r="K29" s="422">
        <v>1.4421624657783927</v>
      </c>
      <c r="L29" s="422">
        <v>1.4422808757783927</v>
      </c>
      <c r="M29" s="554"/>
      <c r="N29" s="265" t="s">
        <v>580</v>
      </c>
      <c r="O29" s="329"/>
      <c r="P29" s="1599"/>
      <c r="Q29" s="1592"/>
      <c r="R29" s="1403"/>
      <c r="S29" s="1404"/>
      <c r="U29" s="273"/>
      <c r="V29" s="273"/>
      <c r="W29" s="273"/>
      <c r="X29" s="273"/>
      <c r="Y29" s="273"/>
      <c r="Z29" s="273"/>
      <c r="AA29" s="273"/>
      <c r="AB29" s="273"/>
      <c r="AC29" s="273"/>
      <c r="AD29" s="273"/>
      <c r="AE29" s="273"/>
      <c r="AF29" s="273"/>
    </row>
    <row r="30" spans="1:32">
      <c r="A30" s="1597"/>
      <c r="B30" s="1594"/>
      <c r="C30" s="1593"/>
      <c r="D30" s="328" t="s">
        <v>368</v>
      </c>
      <c r="G30" s="422">
        <v>0</v>
      </c>
      <c r="H30" s="422">
        <v>0</v>
      </c>
      <c r="I30" s="422">
        <v>0.55712649999999997</v>
      </c>
      <c r="J30" s="422">
        <v>0.37535489</v>
      </c>
      <c r="K30" s="422">
        <v>0.10611989235088076</v>
      </c>
      <c r="L30" s="422">
        <v>1.0386012823508808</v>
      </c>
      <c r="M30" s="554"/>
      <c r="N30" s="265" t="s">
        <v>579</v>
      </c>
      <c r="O30" s="329"/>
      <c r="P30" s="1599"/>
      <c r="Q30" s="1592"/>
      <c r="R30" s="1403"/>
      <c r="S30" s="1404"/>
      <c r="U30" s="273"/>
      <c r="V30" s="273"/>
      <c r="W30" s="273"/>
      <c r="X30" s="273"/>
      <c r="Y30" s="273"/>
      <c r="Z30" s="273"/>
      <c r="AA30" s="273"/>
      <c r="AB30" s="273"/>
      <c r="AC30" s="273"/>
      <c r="AD30" s="273"/>
      <c r="AE30" s="273"/>
      <c r="AF30" s="273"/>
    </row>
    <row r="31" spans="1:32">
      <c r="A31" s="1597"/>
      <c r="B31" s="1594"/>
      <c r="C31" s="1593"/>
      <c r="D31" s="328" t="s">
        <v>370</v>
      </c>
      <c r="G31" s="422">
        <v>0</v>
      </c>
      <c r="H31" s="422">
        <v>0</v>
      </c>
      <c r="I31" s="422">
        <v>0</v>
      </c>
      <c r="J31" s="422">
        <v>2.3751029999999999E-2</v>
      </c>
      <c r="K31" s="422">
        <v>3.2705048072047425</v>
      </c>
      <c r="L31" s="422">
        <v>3.2942558372047426</v>
      </c>
      <c r="M31" s="554"/>
      <c r="N31" s="265" t="s">
        <v>579</v>
      </c>
      <c r="O31" s="329"/>
      <c r="P31" s="1599"/>
      <c r="Q31" s="1592"/>
      <c r="R31" s="1403"/>
      <c r="S31" s="1404"/>
      <c r="U31" s="273"/>
      <c r="V31" s="273"/>
      <c r="W31" s="273"/>
      <c r="X31" s="273"/>
      <c r="Y31" s="273"/>
      <c r="Z31" s="273"/>
      <c r="AA31" s="273"/>
      <c r="AB31" s="273"/>
      <c r="AC31" s="273"/>
      <c r="AD31" s="273"/>
      <c r="AE31" s="273"/>
      <c r="AF31" s="273"/>
    </row>
    <row r="32" spans="1:32">
      <c r="A32" s="1597"/>
      <c r="B32" s="1594"/>
      <c r="C32" s="1593"/>
      <c r="D32" s="328" t="s">
        <v>368</v>
      </c>
      <c r="G32" s="422">
        <v>0</v>
      </c>
      <c r="H32" s="422">
        <v>0</v>
      </c>
      <c r="I32" s="422">
        <v>0</v>
      </c>
      <c r="J32" s="422">
        <v>7.40662E-3</v>
      </c>
      <c r="K32" s="422">
        <v>1.0023569052968029</v>
      </c>
      <c r="L32" s="422">
        <v>1.0097635252968029</v>
      </c>
      <c r="M32" s="554"/>
      <c r="N32" s="265" t="s">
        <v>581</v>
      </c>
      <c r="O32" s="329"/>
      <c r="P32" s="1599"/>
      <c r="Q32" s="1592"/>
      <c r="R32" s="1403"/>
      <c r="S32" s="1404"/>
      <c r="U32" s="273"/>
      <c r="V32" s="273"/>
      <c r="W32" s="273"/>
      <c r="X32" s="273"/>
      <c r="Y32" s="273"/>
      <c r="Z32" s="273"/>
      <c r="AA32" s="273"/>
      <c r="AB32" s="273"/>
      <c r="AC32" s="273"/>
      <c r="AD32" s="273"/>
      <c r="AE32" s="273"/>
      <c r="AF32" s="273"/>
    </row>
    <row r="33" spans="1:32">
      <c r="A33" s="1597"/>
      <c r="B33" s="1594"/>
      <c r="C33" s="1593"/>
      <c r="D33" s="328" t="s">
        <v>368</v>
      </c>
      <c r="G33" s="422">
        <v>0</v>
      </c>
      <c r="H33" s="422">
        <v>0</v>
      </c>
      <c r="I33" s="422">
        <v>0</v>
      </c>
      <c r="J33" s="422">
        <v>0.81696738999999996</v>
      </c>
      <c r="K33" s="422">
        <v>3.4898901950074053</v>
      </c>
      <c r="L33" s="422">
        <v>4.3068575850074051</v>
      </c>
      <c r="M33" s="554"/>
      <c r="N33" s="265" t="s">
        <v>579</v>
      </c>
      <c r="O33" s="329"/>
      <c r="P33" s="1599"/>
      <c r="Q33" s="1592"/>
      <c r="R33" s="1403"/>
      <c r="S33" s="1404"/>
      <c r="U33" s="273"/>
      <c r="V33" s="273"/>
      <c r="W33" s="273"/>
      <c r="X33" s="273"/>
      <c r="Y33" s="273"/>
      <c r="Z33" s="273"/>
      <c r="AA33" s="273"/>
      <c r="AB33" s="273"/>
      <c r="AC33" s="273"/>
      <c r="AD33" s="273"/>
      <c r="AE33" s="273"/>
      <c r="AF33" s="273"/>
    </row>
    <row r="34" spans="1:32">
      <c r="A34" s="1597"/>
      <c r="B34" s="1594"/>
      <c r="C34" s="1593"/>
      <c r="D34" s="328" t="s">
        <v>368</v>
      </c>
      <c r="G34" s="422">
        <v>0</v>
      </c>
      <c r="H34" s="422">
        <v>0</v>
      </c>
      <c r="I34" s="422">
        <v>0</v>
      </c>
      <c r="J34" s="422">
        <v>0</v>
      </c>
      <c r="K34" s="422">
        <v>2.3283768892040104</v>
      </c>
      <c r="L34" s="422">
        <v>2.3283768892040104</v>
      </c>
      <c r="N34" s="265" t="s">
        <v>582</v>
      </c>
      <c r="O34" s="329"/>
      <c r="P34" s="1599"/>
      <c r="Q34" s="1592"/>
      <c r="R34" s="1403"/>
      <c r="S34" s="1404"/>
      <c r="U34" s="273"/>
      <c r="V34" s="273"/>
      <c r="W34" s="273"/>
      <c r="X34" s="273"/>
      <c r="Y34" s="273"/>
      <c r="Z34" s="273"/>
      <c r="AA34" s="273"/>
      <c r="AB34" s="273"/>
      <c r="AC34" s="273"/>
      <c r="AD34" s="273"/>
      <c r="AE34" s="273"/>
      <c r="AF34" s="273"/>
    </row>
    <row r="35" spans="1:32" hidden="1" outlineLevel="1">
      <c r="A35" s="1592"/>
      <c r="B35" s="1594"/>
      <c r="C35" s="1593"/>
      <c r="D35" s="328"/>
      <c r="G35" s="422"/>
      <c r="H35" s="422"/>
      <c r="I35" s="422"/>
      <c r="J35" s="422"/>
      <c r="K35" s="422"/>
      <c r="L35" s="422"/>
      <c r="N35" s="265"/>
      <c r="O35" s="329"/>
      <c r="P35" s="1599"/>
      <c r="Q35" s="1592"/>
      <c r="R35" s="339"/>
      <c r="S35" s="1404"/>
      <c r="U35" s="273"/>
      <c r="V35" s="273"/>
      <c r="W35" s="273"/>
      <c r="X35" s="273"/>
      <c r="Y35" s="273"/>
      <c r="Z35" s="273"/>
      <c r="AA35" s="273"/>
      <c r="AB35" s="273"/>
      <c r="AC35" s="273"/>
      <c r="AD35" s="273"/>
      <c r="AE35" s="273"/>
      <c r="AF35" s="273"/>
    </row>
    <row r="36" spans="1:32" hidden="1" outlineLevel="1">
      <c r="A36" s="1592"/>
      <c r="B36" s="1594"/>
      <c r="C36" s="1593"/>
      <c r="D36" s="328"/>
      <c r="G36" s="422"/>
      <c r="H36" s="422"/>
      <c r="I36" s="422"/>
      <c r="J36" s="422"/>
      <c r="K36" s="422"/>
      <c r="L36" s="422"/>
      <c r="N36" s="265"/>
      <c r="O36" s="329"/>
      <c r="P36" s="1599"/>
      <c r="Q36" s="1592"/>
      <c r="R36" s="339"/>
      <c r="S36" s="1404"/>
      <c r="U36" s="273"/>
      <c r="V36" s="273"/>
      <c r="W36" s="273"/>
      <c r="X36" s="273"/>
      <c r="Y36" s="273"/>
      <c r="Z36" s="273"/>
      <c r="AA36" s="273"/>
      <c r="AB36" s="273"/>
      <c r="AC36" s="273"/>
      <c r="AD36" s="273"/>
      <c r="AE36" s="273"/>
      <c r="AF36" s="273"/>
    </row>
    <row r="37" spans="1:32" hidden="1" outlineLevel="1">
      <c r="A37" s="1592"/>
      <c r="B37" s="1594"/>
      <c r="C37" s="1593"/>
      <c r="D37" s="328"/>
      <c r="G37" s="422"/>
      <c r="H37" s="422"/>
      <c r="I37" s="422"/>
      <c r="J37" s="422"/>
      <c r="K37" s="422"/>
      <c r="L37" s="422"/>
      <c r="N37" s="265"/>
      <c r="O37" s="329"/>
      <c r="P37" s="1599"/>
      <c r="Q37" s="1592"/>
      <c r="R37" s="339"/>
      <c r="S37" s="1404"/>
      <c r="U37" s="273"/>
      <c r="V37" s="273"/>
      <c r="W37" s="273"/>
      <c r="X37" s="273"/>
      <c r="Y37" s="273"/>
      <c r="Z37" s="273"/>
      <c r="AA37" s="273"/>
      <c r="AB37" s="273"/>
      <c r="AC37" s="273"/>
      <c r="AD37" s="273"/>
      <c r="AE37" s="273"/>
      <c r="AF37" s="273"/>
    </row>
    <row r="38" spans="1:32" hidden="1" outlineLevel="1">
      <c r="A38" s="1592"/>
      <c r="B38" s="1594"/>
      <c r="C38" s="1593"/>
      <c r="D38" s="328"/>
      <c r="G38" s="422"/>
      <c r="H38" s="422"/>
      <c r="I38" s="422"/>
      <c r="J38" s="422"/>
      <c r="K38" s="422"/>
      <c r="L38" s="422"/>
      <c r="N38" s="265"/>
      <c r="O38" s="329"/>
      <c r="P38" s="1599"/>
      <c r="Q38" s="1592"/>
      <c r="R38" s="339"/>
      <c r="S38" s="1404"/>
      <c r="U38" s="273"/>
      <c r="V38" s="273"/>
      <c r="W38" s="273"/>
      <c r="X38" s="273"/>
      <c r="Y38" s="273"/>
      <c r="Z38" s="273"/>
      <c r="AA38" s="273"/>
      <c r="AB38" s="273"/>
      <c r="AC38" s="273"/>
      <c r="AD38" s="273"/>
      <c r="AE38" s="273"/>
      <c r="AF38" s="273"/>
    </row>
    <row r="39" spans="1:32" hidden="1" outlineLevel="1">
      <c r="A39" s="1592"/>
      <c r="B39" s="1594"/>
      <c r="C39" s="1593"/>
      <c r="D39" s="328"/>
      <c r="G39" s="422"/>
      <c r="H39" s="422"/>
      <c r="I39" s="422"/>
      <c r="J39" s="422"/>
      <c r="K39" s="422"/>
      <c r="L39" s="422"/>
      <c r="N39" s="265"/>
      <c r="O39" s="329"/>
      <c r="P39" s="1599"/>
      <c r="Q39" s="1592"/>
      <c r="R39" s="339"/>
      <c r="S39" s="1404"/>
      <c r="U39" s="273"/>
      <c r="V39" s="273"/>
      <c r="W39" s="273"/>
      <c r="X39" s="273"/>
      <c r="Y39" s="273"/>
      <c r="Z39" s="273"/>
      <c r="AA39" s="273"/>
      <c r="AB39" s="273"/>
      <c r="AC39" s="273"/>
      <c r="AD39" s="273"/>
      <c r="AE39" s="273"/>
      <c r="AF39" s="273"/>
    </row>
    <row r="40" spans="1:32" hidden="1" outlineLevel="1">
      <c r="A40" s="1592"/>
      <c r="B40" s="1594"/>
      <c r="C40" s="1593"/>
      <c r="D40" s="328"/>
      <c r="G40" s="422"/>
      <c r="H40" s="422"/>
      <c r="I40" s="422"/>
      <c r="J40" s="422"/>
      <c r="K40" s="422"/>
      <c r="L40" s="422"/>
      <c r="N40" s="265"/>
      <c r="O40" s="329"/>
      <c r="P40" s="1599"/>
      <c r="Q40" s="1592"/>
      <c r="R40" s="339"/>
      <c r="S40" s="1404"/>
      <c r="U40" s="273"/>
      <c r="V40" s="273"/>
      <c r="W40" s="273"/>
      <c r="X40" s="273"/>
      <c r="Y40" s="273"/>
      <c r="Z40" s="273"/>
      <c r="AA40" s="273"/>
      <c r="AB40" s="273"/>
      <c r="AC40" s="273"/>
      <c r="AD40" s="273"/>
      <c r="AE40" s="273"/>
      <c r="AF40" s="273"/>
    </row>
    <row r="41" spans="1:32" hidden="1" outlineLevel="1">
      <c r="A41" s="1592"/>
      <c r="B41" s="1594"/>
      <c r="C41" s="1593"/>
      <c r="D41" s="328"/>
      <c r="G41" s="422"/>
      <c r="H41" s="422"/>
      <c r="I41" s="422"/>
      <c r="J41" s="422"/>
      <c r="K41" s="422"/>
      <c r="L41" s="422"/>
      <c r="N41" s="265"/>
      <c r="O41" s="329"/>
      <c r="P41" s="1599"/>
      <c r="Q41" s="1592"/>
      <c r="R41" s="339"/>
      <c r="S41" s="1404"/>
      <c r="U41" s="273"/>
      <c r="V41" s="273"/>
      <c r="W41" s="273"/>
      <c r="X41" s="273"/>
      <c r="Y41" s="273"/>
      <c r="Z41" s="273"/>
      <c r="AA41" s="273"/>
      <c r="AB41" s="273"/>
      <c r="AC41" s="273"/>
      <c r="AD41" s="273"/>
      <c r="AE41" s="273"/>
      <c r="AF41" s="273"/>
    </row>
    <row r="42" spans="1:32" hidden="1" outlineLevel="1">
      <c r="A42" s="1592"/>
      <c r="B42" s="1594"/>
      <c r="C42" s="1593"/>
      <c r="D42" s="328"/>
      <c r="G42" s="422"/>
      <c r="H42" s="422"/>
      <c r="I42" s="422"/>
      <c r="J42" s="422"/>
      <c r="K42" s="422"/>
      <c r="L42" s="422"/>
      <c r="N42" s="265"/>
      <c r="O42" s="329"/>
      <c r="P42" s="1599"/>
      <c r="Q42" s="1592"/>
      <c r="R42" s="339"/>
      <c r="S42" s="1404"/>
      <c r="U42" s="273"/>
      <c r="V42" s="273"/>
      <c r="W42" s="273"/>
      <c r="X42" s="273"/>
      <c r="Y42" s="273"/>
      <c r="Z42" s="273"/>
      <c r="AA42" s="273"/>
      <c r="AB42" s="273"/>
      <c r="AC42" s="273"/>
      <c r="AD42" s="273"/>
      <c r="AE42" s="273"/>
      <c r="AF42" s="273"/>
    </row>
    <row r="43" spans="1:32" hidden="1" outlineLevel="1">
      <c r="A43" s="1592"/>
      <c r="B43" s="1594"/>
      <c r="C43" s="1593"/>
      <c r="D43" s="328"/>
      <c r="G43" s="422"/>
      <c r="H43" s="422"/>
      <c r="I43" s="422"/>
      <c r="J43" s="422"/>
      <c r="K43" s="422"/>
      <c r="L43" s="422"/>
      <c r="N43" s="265"/>
      <c r="O43" s="329"/>
      <c r="P43" s="1599"/>
      <c r="Q43" s="1592"/>
      <c r="R43" s="339"/>
      <c r="S43" s="1404"/>
      <c r="U43" s="273"/>
      <c r="V43" s="273"/>
      <c r="W43" s="273"/>
      <c r="X43" s="273"/>
      <c r="Y43" s="273"/>
      <c r="Z43" s="273"/>
      <c r="AA43" s="273"/>
      <c r="AB43" s="273"/>
      <c r="AC43" s="273"/>
      <c r="AD43" s="273"/>
      <c r="AE43" s="273"/>
      <c r="AF43" s="273"/>
    </row>
    <row r="44" spans="1:32" collapsed="1">
      <c r="A44" s="1592"/>
      <c r="B44" s="1594"/>
      <c r="C44" s="1593"/>
      <c r="D44" s="328"/>
      <c r="G44" s="422"/>
      <c r="H44" s="422"/>
      <c r="I44" s="422"/>
      <c r="J44" s="422"/>
      <c r="K44" s="422"/>
      <c r="L44" s="422"/>
      <c r="N44" s="265"/>
      <c r="O44" s="329"/>
      <c r="P44" s="1599"/>
      <c r="Q44" s="1592"/>
      <c r="R44" s="339"/>
      <c r="S44" s="1404"/>
      <c r="U44" s="273"/>
      <c r="V44" s="273"/>
      <c r="W44" s="273"/>
      <c r="X44" s="273"/>
      <c r="Y44" s="273"/>
      <c r="Z44" s="273"/>
      <c r="AA44" s="273"/>
      <c r="AB44" s="273"/>
      <c r="AC44" s="273"/>
      <c r="AD44" s="273"/>
      <c r="AE44" s="273"/>
      <c r="AF44" s="273"/>
    </row>
    <row r="45" spans="1:32">
      <c r="A45" s="1598"/>
      <c r="B45" s="1587"/>
      <c r="C45" s="1588"/>
      <c r="D45" s="413"/>
      <c r="E45" s="412"/>
      <c r="F45" s="411"/>
      <c r="G45" s="410">
        <v>5.0590095799999979</v>
      </c>
      <c r="H45" s="410">
        <v>1.3957685094479899</v>
      </c>
      <c r="I45" s="410">
        <v>0.7857878300000003</v>
      </c>
      <c r="J45" s="410">
        <v>2.8799288401587688</v>
      </c>
      <c r="K45" s="410">
        <v>3.7119839660748237</v>
      </c>
      <c r="L45" s="421">
        <v>13.832478725681581</v>
      </c>
      <c r="M45" s="420"/>
      <c r="N45" s="419"/>
      <c r="O45" s="418"/>
      <c r="P45" s="1602"/>
      <c r="Q45" s="1603"/>
      <c r="R45" s="417"/>
      <c r="S45" s="1404"/>
      <c r="U45" s="1400"/>
      <c r="V45" s="1400"/>
      <c r="W45" s="1400"/>
      <c r="X45" s="1400"/>
      <c r="Y45" s="1400"/>
      <c r="Z45" s="1400"/>
      <c r="AA45" s="273"/>
      <c r="AB45" s="273"/>
      <c r="AC45" s="273"/>
      <c r="AD45" s="273"/>
      <c r="AE45" s="273"/>
      <c r="AF45" s="273"/>
    </row>
    <row r="46" spans="1:32" ht="5.0999999999999996" customHeight="1">
      <c r="A46" s="417"/>
      <c r="B46" s="417"/>
      <c r="C46" s="417"/>
      <c r="D46" s="417"/>
      <c r="E46" s="417"/>
      <c r="F46" s="417"/>
      <c r="G46" s="273"/>
      <c r="H46" s="273"/>
      <c r="I46" s="273"/>
      <c r="J46" s="273"/>
      <c r="K46" s="273"/>
      <c r="L46" s="273"/>
      <c r="M46" s="417"/>
      <c r="N46" s="417"/>
      <c r="O46" s="417"/>
      <c r="P46" s="417"/>
      <c r="Q46" s="417"/>
      <c r="R46" s="417"/>
      <c r="S46" s="1406"/>
      <c r="U46" s="273"/>
      <c r="V46" s="273"/>
      <c r="W46" s="273"/>
      <c r="X46" s="273"/>
      <c r="Y46" s="273"/>
      <c r="Z46" s="273"/>
      <c r="AA46" s="273"/>
      <c r="AB46" s="273"/>
      <c r="AC46" s="273"/>
      <c r="AD46" s="273"/>
      <c r="AE46" s="273"/>
      <c r="AF46" s="273"/>
    </row>
    <row r="47" spans="1:32">
      <c r="B47" s="257" t="s">
        <v>373</v>
      </c>
      <c r="F47" s="266" t="s">
        <v>427</v>
      </c>
      <c r="G47" s="362">
        <v>26.30905456</v>
      </c>
      <c r="H47" s="362">
        <v>12.921127980633399</v>
      </c>
      <c r="I47" s="362">
        <v>14.030038417911019</v>
      </c>
      <c r="J47" s="362">
        <v>14.57667518142134</v>
      </c>
      <c r="K47" s="362">
        <v>18.934047030368234</v>
      </c>
      <c r="L47" s="362">
        <v>86.770943170333979</v>
      </c>
      <c r="R47" s="417"/>
      <c r="S47" s="1406"/>
      <c r="U47" s="1407"/>
      <c r="V47" s="1407"/>
      <c r="W47" s="1407"/>
      <c r="X47" s="1407"/>
      <c r="Y47" s="1407"/>
      <c r="Z47" s="1407"/>
      <c r="AA47" s="273"/>
      <c r="AB47" s="273"/>
      <c r="AC47" s="273"/>
      <c r="AD47" s="273"/>
      <c r="AE47" s="273"/>
      <c r="AF47" s="273"/>
    </row>
    <row r="48" spans="1:32" ht="51.95" customHeight="1">
      <c r="B48" s="1706" t="s">
        <v>418</v>
      </c>
      <c r="C48" s="1706"/>
    </row>
    <row r="49" spans="1:18">
      <c r="B49" s="257" t="s">
        <v>419</v>
      </c>
      <c r="G49" s="261"/>
      <c r="H49" s="261"/>
      <c r="I49" s="261"/>
      <c r="J49" s="261"/>
      <c r="K49" s="261"/>
      <c r="L49" s="261"/>
    </row>
    <row r="50" spans="1:18" ht="75" customHeight="1">
      <c r="B50" s="1713" t="s">
        <v>421</v>
      </c>
      <c r="C50" s="1713"/>
      <c r="I50" s="271"/>
      <c r="J50" s="425"/>
    </row>
    <row r="51" spans="1:18">
      <c r="B51" s="409"/>
      <c r="C51" s="409"/>
      <c r="I51" s="271"/>
      <c r="J51" s="425"/>
    </row>
    <row r="52" spans="1:18" s="69" customFormat="1" ht="18.75">
      <c r="A52" s="1165"/>
      <c r="B52" s="1165"/>
      <c r="C52" s="1165"/>
      <c r="D52" s="1183"/>
      <c r="E52" s="1165"/>
      <c r="F52" s="1165"/>
      <c r="G52" s="1165"/>
      <c r="H52" s="1185"/>
      <c r="I52" s="1165"/>
      <c r="J52" s="1165"/>
      <c r="K52" s="1166"/>
      <c r="L52" s="1166"/>
      <c r="M52" s="1391"/>
      <c r="N52" s="1166"/>
      <c r="O52" s="1166"/>
      <c r="P52" s="1166"/>
      <c r="Q52" s="1391"/>
      <c r="R52" s="1166"/>
    </row>
    <row r="53" spans="1:18">
      <c r="B53" s="409"/>
      <c r="C53" s="409"/>
      <c r="E53" s="1408"/>
      <c r="G53" s="1409"/>
      <c r="H53" s="1409"/>
      <c r="I53" s="1409"/>
      <c r="J53" s="1410"/>
    </row>
    <row r="54" spans="1:18">
      <c r="B54" s="409"/>
      <c r="C54" s="409"/>
      <c r="F54" s="261"/>
      <c r="G54" s="261"/>
      <c r="H54" s="261"/>
      <c r="I54" s="261"/>
      <c r="J54" s="261"/>
      <c r="K54" s="261"/>
    </row>
    <row r="55" spans="1:18">
      <c r="B55" s="409"/>
      <c r="C55" s="409"/>
      <c r="G55" s="1409"/>
      <c r="H55" s="1409"/>
      <c r="I55" s="1409"/>
    </row>
    <row r="56" spans="1:18">
      <c r="B56" s="1344"/>
    </row>
    <row r="57" spans="1:18">
      <c r="B57" s="1141"/>
    </row>
    <row r="58" spans="1:18">
      <c r="A58" s="395"/>
    </row>
    <row r="59" spans="1:18">
      <c r="A59" s="395"/>
    </row>
    <row r="60" spans="1:18">
      <c r="A60" s="74"/>
      <c r="B60" s="1344"/>
    </row>
    <row r="61" spans="1:18">
      <c r="A61" s="74"/>
      <c r="B61" s="1344"/>
    </row>
    <row r="62" spans="1:18">
      <c r="A62" s="74"/>
    </row>
    <row r="63" spans="1:18">
      <c r="A63" s="74"/>
    </row>
    <row r="64" spans="1:18">
      <c r="A64" s="74"/>
    </row>
    <row r="65" spans="1:2">
      <c r="A65" s="74"/>
    </row>
    <row r="66" spans="1:2">
      <c r="A66" s="74"/>
    </row>
    <row r="70" spans="1:2">
      <c r="A70" s="1337"/>
    </row>
    <row r="71" spans="1:2">
      <c r="A71" s="1337"/>
      <c r="B71" s="1141"/>
    </row>
    <row r="107" spans="3:11">
      <c r="C107" s="1707"/>
      <c r="D107" s="1707"/>
      <c r="E107" s="1707"/>
      <c r="F107" s="1707"/>
      <c r="G107" s="1707"/>
      <c r="H107" s="1707"/>
      <c r="I107" s="1707"/>
      <c r="J107" s="1707"/>
      <c r="K107" s="1707"/>
    </row>
    <row r="108" spans="3:11">
      <c r="C108" s="1707"/>
      <c r="D108" s="1707"/>
      <c r="E108" s="1707"/>
      <c r="F108" s="1707"/>
      <c r="G108" s="1707"/>
      <c r="H108" s="1707"/>
      <c r="I108" s="1707"/>
      <c r="J108" s="1707"/>
      <c r="K108" s="1707"/>
    </row>
    <row r="109" spans="3:11">
      <c r="C109" s="1707"/>
      <c r="D109" s="1707"/>
      <c r="E109" s="1707"/>
      <c r="F109" s="1707"/>
      <c r="G109" s="1707"/>
      <c r="H109" s="1707"/>
      <c r="I109" s="1707"/>
      <c r="J109" s="1707"/>
      <c r="K109" s="1707"/>
    </row>
    <row r="110" spans="3:11">
      <c r="C110" s="1707"/>
      <c r="D110" s="1707"/>
      <c r="E110" s="1707"/>
      <c r="F110" s="1707"/>
      <c r="G110" s="1707"/>
      <c r="H110" s="1707"/>
      <c r="I110" s="1707"/>
      <c r="J110" s="1707"/>
      <c r="K110" s="1707"/>
    </row>
    <row r="166" spans="6:6">
      <c r="F166" s="257">
        <v>0</v>
      </c>
    </row>
  </sheetData>
  <protectedRanges>
    <protectedRange sqref="L49:N49 M48:N48" name="Range3_1_1_1"/>
    <protectedRange sqref="F49:H49 F54:K54 F48" name="Range1_1_1_1"/>
    <protectedRange sqref="L45:N45" name="Range3"/>
    <protectedRange sqref="F45:K45" name="Range1"/>
  </protectedRanges>
  <mergeCells count="13">
    <mergeCell ref="N9:N10"/>
    <mergeCell ref="Q9:Q10"/>
    <mergeCell ref="B50:C50"/>
    <mergeCell ref="B2:P2"/>
    <mergeCell ref="G7:L8"/>
    <mergeCell ref="O9:O10"/>
    <mergeCell ref="P9:P10"/>
    <mergeCell ref="B48:C48"/>
    <mergeCell ref="C107:K110"/>
    <mergeCell ref="A9:A10"/>
    <mergeCell ref="B9:B10"/>
    <mergeCell ref="C9:C10"/>
    <mergeCell ref="D9:D10"/>
  </mergeCells>
  <conditionalFormatting sqref="A46:Q46 R11:R47">
    <cfRule type="cellIs" dxfId="3" priority="3" operator="lessThan">
      <formula>-10</formula>
    </cfRule>
    <cfRule type="cellIs" dxfId="2" priority="4" operator="greaterThan">
      <formula>10</formula>
    </cfRule>
  </conditionalFormatting>
  <conditionalFormatting sqref="U46:Z46">
    <cfRule type="cellIs" dxfId="1" priority="1" operator="lessThan">
      <formula>-10</formula>
    </cfRule>
    <cfRule type="cellIs" dxfId="0" priority="2" operator="greaterThan">
      <formula>10</formula>
    </cfRule>
  </conditionalFormatting>
  <pageMargins left="0.70866141732283472" right="0.70866141732283472" top="0.74803149606299213" bottom="0.74803149606299213" header="0.31496062992125984" footer="0.31496062992125984"/>
  <pageSetup paperSize="9" scale="50" fitToHeight="0" orientation="landscape" r:id="rId1"/>
  <headerFooter differentFirst="1" scaleWithDoc="0" alignWithMargins="0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5">
    <tabColor rgb="FFFFFF00"/>
    <pageSetUpPr fitToPage="1"/>
  </sheetPr>
  <dimension ref="A1:AL111"/>
  <sheetViews>
    <sheetView showGridLines="0" view="pageBreakPreview" zoomScale="60" zoomScaleNormal="70" workbookViewId="0">
      <selection sqref="A1:AL111"/>
    </sheetView>
  </sheetViews>
  <sheetFormatPr defaultColWidth="9.140625" defaultRowHeight="12.75"/>
  <cols>
    <col min="1" max="1" width="1.42578125" style="153" customWidth="1"/>
    <col min="2" max="2" width="42" style="153" customWidth="1"/>
    <col min="3" max="3" width="3.140625" style="153" customWidth="1"/>
    <col min="4" max="9" width="11.140625" style="153" customWidth="1"/>
    <col min="10" max="10" width="3.42578125" style="153" customWidth="1"/>
    <col min="11" max="11" width="71" style="153" customWidth="1"/>
    <col min="12" max="12" width="5.7109375" style="153" customWidth="1"/>
    <col min="13" max="13" width="7.5703125" style="153" hidden="1" customWidth="1"/>
    <col min="14" max="14" width="8.42578125" style="153" hidden="1" customWidth="1"/>
    <col min="15" max="15" width="7.140625" style="153" customWidth="1"/>
    <col min="16" max="16" width="9.140625" style="153" hidden="1" customWidth="1"/>
    <col min="17" max="17" width="9.140625" style="153" customWidth="1"/>
    <col min="18" max="18" width="10.5703125" style="153" bestFit="1" customWidth="1"/>
    <col min="19" max="19" width="44.5703125" style="153" customWidth="1"/>
    <col min="20" max="23" width="9.140625" style="153"/>
    <col min="24" max="24" width="6.85546875" style="153" bestFit="1" customWidth="1"/>
    <col min="25" max="26" width="5.42578125" style="153" bestFit="1" customWidth="1"/>
    <col min="27" max="27" width="6.85546875" style="153" bestFit="1" customWidth="1"/>
    <col min="28" max="16384" width="9.140625" style="153"/>
  </cols>
  <sheetData>
    <row r="1" spans="1:38" s="257" customFormat="1" ht="23.25">
      <c r="A1" s="96"/>
      <c r="B1" s="96" t="s">
        <v>1</v>
      </c>
      <c r="C1" s="96"/>
      <c r="D1" s="96"/>
      <c r="E1" s="96"/>
      <c r="F1" s="96"/>
      <c r="G1" s="96"/>
      <c r="H1" s="96"/>
      <c r="I1" s="96"/>
      <c r="J1" s="96"/>
      <c r="K1" s="96"/>
      <c r="L1" s="96"/>
      <c r="M1" s="96"/>
      <c r="N1" s="96"/>
      <c r="O1" s="96"/>
      <c r="P1" s="96"/>
      <c r="Q1" s="96"/>
    </row>
    <row r="3" spans="1:38">
      <c r="B3" s="198"/>
    </row>
    <row r="4" spans="1:38">
      <c r="B4" s="198" t="s">
        <v>428</v>
      </c>
      <c r="M4" s="74" t="s">
        <v>429</v>
      </c>
    </row>
    <row r="5" spans="1:38">
      <c r="B5" s="198" t="s">
        <v>430</v>
      </c>
    </row>
    <row r="6" spans="1:38">
      <c r="B6" s="198"/>
      <c r="D6" s="222" t="s">
        <v>431</v>
      </c>
      <c r="E6" s="222" t="s">
        <v>432</v>
      </c>
      <c r="F6" s="222" t="s">
        <v>433</v>
      </c>
      <c r="G6" s="222" t="s">
        <v>434</v>
      </c>
      <c r="H6" s="222" t="s">
        <v>435</v>
      </c>
      <c r="M6" s="380" t="s">
        <v>436</v>
      </c>
    </row>
    <row r="7" spans="1:38">
      <c r="B7" s="861"/>
      <c r="D7" s="66" t="s">
        <v>350</v>
      </c>
      <c r="E7" s="66" t="s">
        <v>351</v>
      </c>
      <c r="F7" s="66" t="s">
        <v>352</v>
      </c>
      <c r="G7" s="66" t="s">
        <v>353</v>
      </c>
      <c r="H7" s="66" t="s">
        <v>354</v>
      </c>
      <c r="I7" s="66"/>
      <c r="K7" s="308"/>
      <c r="M7" s="381" t="s">
        <v>437</v>
      </c>
      <c r="N7" s="381" t="s">
        <v>438</v>
      </c>
      <c r="O7" s="294"/>
      <c r="P7" s="294" t="s">
        <v>440</v>
      </c>
    </row>
    <row r="8" spans="1:38">
      <c r="B8" s="67" t="s">
        <v>441</v>
      </c>
      <c r="D8" s="66" t="s">
        <v>332</v>
      </c>
      <c r="E8" s="66" t="s">
        <v>333</v>
      </c>
      <c r="F8" s="66" t="s">
        <v>223</v>
      </c>
      <c r="G8" s="66" t="s">
        <v>334</v>
      </c>
      <c r="H8" s="66" t="s">
        <v>335</v>
      </c>
      <c r="I8" s="66" t="s">
        <v>102</v>
      </c>
      <c r="K8" s="66" t="s">
        <v>442</v>
      </c>
      <c r="M8" s="294" t="s">
        <v>443</v>
      </c>
      <c r="N8" s="294" t="s">
        <v>443</v>
      </c>
      <c r="O8" s="294"/>
      <c r="P8" s="294" t="s">
        <v>443</v>
      </c>
      <c r="X8" s="857"/>
      <c r="AC8" s="198"/>
    </row>
    <row r="9" spans="1:38">
      <c r="B9" s="534" t="s">
        <v>444</v>
      </c>
      <c r="D9" s="535"/>
      <c r="E9" s="573"/>
      <c r="F9" s="573"/>
      <c r="G9" s="573"/>
      <c r="H9" s="573"/>
      <c r="I9" s="536"/>
      <c r="K9" s="1739"/>
      <c r="S9" s="1741"/>
    </row>
    <row r="10" spans="1:38">
      <c r="B10" s="197" t="s">
        <v>445</v>
      </c>
      <c r="D10" s="196"/>
      <c r="E10" s="195"/>
      <c r="F10" s="195"/>
      <c r="G10" s="195"/>
      <c r="H10" s="195"/>
      <c r="I10" s="194"/>
      <c r="K10" s="1740"/>
      <c r="S10" s="1741"/>
    </row>
    <row r="11" spans="1:38" ht="33" customHeight="1">
      <c r="B11" s="193" t="s">
        <v>446</v>
      </c>
      <c r="D11" s="537">
        <v>2.89</v>
      </c>
      <c r="E11" s="538">
        <v>2.8670805499999998</v>
      </c>
      <c r="F11" s="538">
        <v>3.0316892900000001</v>
      </c>
      <c r="G11" s="538">
        <v>2.5016881400000002</v>
      </c>
      <c r="H11" s="538">
        <v>2.5709685599999998</v>
      </c>
      <c r="I11" s="539">
        <v>13.86142654</v>
      </c>
      <c r="J11" s="191"/>
      <c r="K11" s="276"/>
      <c r="M11" s="388">
        <v>-7.9306055363322775E-3</v>
      </c>
      <c r="N11" s="313">
        <v>5.7413364267006821E-2</v>
      </c>
      <c r="O11" s="313"/>
      <c r="P11" s="313">
        <v>2.7693467819693812E-2</v>
      </c>
      <c r="S11" s="1411"/>
      <c r="Z11" s="1412"/>
      <c r="AA11" s="1412"/>
      <c r="AC11" s="1412"/>
      <c r="AD11" s="1412"/>
      <c r="AE11" s="1412"/>
      <c r="AF11" s="1412"/>
      <c r="AG11" s="1412"/>
      <c r="AH11" s="1412"/>
      <c r="AI11" s="1412"/>
      <c r="AJ11" s="1412"/>
      <c r="AK11" s="1412"/>
      <c r="AL11" s="1412"/>
    </row>
    <row r="12" spans="1:38" ht="48" customHeight="1">
      <c r="B12" s="193" t="s">
        <v>448</v>
      </c>
      <c r="D12" s="537">
        <v>15.92</v>
      </c>
      <c r="E12" s="538">
        <v>15.186401249999999</v>
      </c>
      <c r="F12" s="538">
        <v>20.51777242</v>
      </c>
      <c r="G12" s="538">
        <v>21.661249659999999</v>
      </c>
      <c r="H12" s="538">
        <v>16.113898249999998</v>
      </c>
      <c r="I12" s="539">
        <v>89.399321579999992</v>
      </c>
      <c r="J12" s="191"/>
      <c r="K12" s="278" t="s">
        <v>593</v>
      </c>
      <c r="M12" s="388">
        <v>-4.6080323492462341E-2</v>
      </c>
      <c r="N12" s="313">
        <v>0.35106218268794925</v>
      </c>
      <c r="O12" s="313"/>
      <c r="P12" s="313">
        <v>-0.25609563146505931</v>
      </c>
      <c r="S12" s="1413"/>
      <c r="Z12" s="1412"/>
      <c r="AA12" s="1412"/>
      <c r="AC12" s="1412"/>
      <c r="AD12" s="1412"/>
      <c r="AE12" s="1412"/>
      <c r="AF12" s="1412"/>
      <c r="AG12" s="1412"/>
      <c r="AH12" s="1412"/>
      <c r="AI12" s="1412"/>
      <c r="AJ12" s="1412"/>
      <c r="AK12" s="1412"/>
      <c r="AL12" s="1412"/>
    </row>
    <row r="13" spans="1:38" ht="33" customHeight="1">
      <c r="B13" s="193" t="s">
        <v>450</v>
      </c>
      <c r="D13" s="537">
        <v>4.21</v>
      </c>
      <c r="E13" s="538">
        <v>4.33416391</v>
      </c>
      <c r="F13" s="538">
        <v>4.4308651200000009</v>
      </c>
      <c r="G13" s="538">
        <v>3.0933178799999999</v>
      </c>
      <c r="H13" s="538">
        <v>2.54386739</v>
      </c>
      <c r="I13" s="539">
        <v>18.612214300000002</v>
      </c>
      <c r="J13" s="191"/>
      <c r="K13" s="278"/>
      <c r="M13" s="388">
        <v>2.949261520190025E-2</v>
      </c>
      <c r="N13" s="313">
        <v>2.2311387388208138E-2</v>
      </c>
      <c r="O13" s="313"/>
      <c r="P13" s="313">
        <v>-0.17762496817818152</v>
      </c>
      <c r="S13" s="1413"/>
      <c r="Z13" s="1412"/>
      <c r="AA13" s="1412"/>
      <c r="AC13" s="1412"/>
      <c r="AD13" s="1412"/>
      <c r="AE13" s="1412"/>
      <c r="AF13" s="1412"/>
      <c r="AG13" s="1412"/>
      <c r="AH13" s="1412"/>
      <c r="AI13" s="1412"/>
      <c r="AJ13" s="1412"/>
      <c r="AK13" s="1412"/>
      <c r="AL13" s="1412"/>
    </row>
    <row r="14" spans="1:38" ht="54" customHeight="1">
      <c r="B14" s="193" t="s">
        <v>451</v>
      </c>
      <c r="D14" s="537">
        <v>15.87</v>
      </c>
      <c r="E14" s="538">
        <v>15.623525950000001</v>
      </c>
      <c r="F14" s="538">
        <v>13.610456809999999</v>
      </c>
      <c r="G14" s="538">
        <v>15.457572259999999</v>
      </c>
      <c r="H14" s="538">
        <v>19.9927891</v>
      </c>
      <c r="I14" s="539">
        <v>80.554344119999996</v>
      </c>
      <c r="J14" s="191"/>
      <c r="K14" s="278" t="s">
        <v>593</v>
      </c>
      <c r="M14" s="388">
        <v>-1.5530816005040833E-2</v>
      </c>
      <c r="N14" s="313">
        <v>-0.12884858043199923</v>
      </c>
      <c r="O14" s="313"/>
      <c r="P14" s="313">
        <v>0.29339774472450053</v>
      </c>
      <c r="S14" s="1413"/>
      <c r="Z14" s="1412"/>
      <c r="AA14" s="1412"/>
      <c r="AC14" s="1412"/>
      <c r="AD14" s="1412"/>
      <c r="AE14" s="1412"/>
      <c r="AF14" s="1412"/>
      <c r="AG14" s="1412"/>
      <c r="AH14" s="1412"/>
      <c r="AI14" s="1412"/>
      <c r="AJ14" s="1412"/>
      <c r="AK14" s="1412"/>
      <c r="AL14" s="1412"/>
    </row>
    <row r="15" spans="1:38" ht="33" customHeight="1">
      <c r="B15" s="193" t="s">
        <v>452</v>
      </c>
      <c r="D15" s="537">
        <v>2.1800000000000002</v>
      </c>
      <c r="E15" s="538">
        <v>1.9531866799999997</v>
      </c>
      <c r="F15" s="538">
        <v>1.8616461399999999</v>
      </c>
      <c r="G15" s="538">
        <v>2.1432534799999998</v>
      </c>
      <c r="H15" s="538">
        <v>2.2814072699999999</v>
      </c>
      <c r="I15" s="539">
        <v>10.41949357</v>
      </c>
      <c r="J15" s="191"/>
      <c r="K15" s="300"/>
      <c r="M15" s="388">
        <v>-0.10404280733944973</v>
      </c>
      <c r="N15" s="313">
        <v>-4.6867276403912292E-2</v>
      </c>
      <c r="O15" s="313"/>
      <c r="P15" s="313">
        <v>6.4459846345379573E-2</v>
      </c>
      <c r="S15" s="1414"/>
      <c r="Z15" s="1412"/>
      <c r="AA15" s="1412"/>
      <c r="AC15" s="1412"/>
      <c r="AD15" s="1412"/>
      <c r="AE15" s="1412"/>
      <c r="AF15" s="1412"/>
      <c r="AG15" s="1412"/>
      <c r="AH15" s="1412"/>
      <c r="AI15" s="1412"/>
      <c r="AJ15" s="1412"/>
      <c r="AK15" s="1412"/>
      <c r="AL15" s="1412"/>
    </row>
    <row r="16" spans="1:38">
      <c r="B16" s="192" t="s">
        <v>454</v>
      </c>
      <c r="D16" s="178">
        <v>41.07</v>
      </c>
      <c r="E16" s="540">
        <v>39.964358340000004</v>
      </c>
      <c r="F16" s="540">
        <v>43.452429779999996</v>
      </c>
      <c r="G16" s="540">
        <v>44.85708142</v>
      </c>
      <c r="H16" s="540">
        <v>43.502930570000004</v>
      </c>
      <c r="I16" s="175">
        <v>212.84680011</v>
      </c>
      <c r="J16" s="191"/>
      <c r="K16" s="280"/>
      <c r="M16" s="388">
        <v>-2.6920907231555789E-2</v>
      </c>
      <c r="N16" s="313">
        <v>8.7279555706235606E-2</v>
      </c>
      <c r="O16" s="313"/>
      <c r="P16" s="313">
        <v>-3.0188117620069548E-2</v>
      </c>
      <c r="S16" s="1411"/>
      <c r="Z16" s="1412"/>
      <c r="AA16" s="1412"/>
      <c r="AC16" s="1412"/>
      <c r="AD16" s="1412"/>
      <c r="AE16" s="1412"/>
      <c r="AF16" s="1412"/>
      <c r="AG16" s="1412"/>
      <c r="AH16" s="1412"/>
      <c r="AI16" s="1412"/>
      <c r="AJ16" s="1412"/>
      <c r="AK16" s="1412"/>
      <c r="AL16" s="1412"/>
    </row>
    <row r="17" spans="1:38" ht="57.75" customHeight="1">
      <c r="B17" s="189" t="s">
        <v>455</v>
      </c>
      <c r="D17" s="188">
        <v>12.14</v>
      </c>
      <c r="E17" s="541">
        <v>12.410925929999999</v>
      </c>
      <c r="F17" s="541">
        <v>12.857761460000001</v>
      </c>
      <c r="G17" s="556">
        <v>13.02724025</v>
      </c>
      <c r="H17" s="556">
        <v>12.954589619999998</v>
      </c>
      <c r="I17" s="175">
        <v>63.390517259999996</v>
      </c>
      <c r="J17" s="157"/>
      <c r="K17" s="276"/>
      <c r="M17" s="388">
        <v>2.2316798187808802E-2</v>
      </c>
      <c r="N17" s="313">
        <v>3.6003399949386478E-2</v>
      </c>
      <c r="O17" s="313"/>
      <c r="P17" s="313">
        <v>-5.5768243009106881E-3</v>
      </c>
      <c r="S17" s="1411"/>
      <c r="Z17" s="1412"/>
      <c r="AA17" s="1412"/>
      <c r="AC17" s="1412"/>
      <c r="AD17" s="1412"/>
      <c r="AE17" s="1412"/>
      <c r="AF17" s="1412"/>
      <c r="AG17" s="1412"/>
      <c r="AH17" s="1412"/>
      <c r="AI17" s="1412"/>
      <c r="AJ17" s="1412"/>
      <c r="AK17" s="1412"/>
      <c r="AL17" s="1412"/>
    </row>
    <row r="18" spans="1:38" ht="33" customHeight="1">
      <c r="B18" s="189" t="s">
        <v>456</v>
      </c>
      <c r="D18" s="188">
        <v>10.83</v>
      </c>
      <c r="E18" s="541">
        <v>11.02588169</v>
      </c>
      <c r="F18" s="541">
        <v>9.8151917200000014</v>
      </c>
      <c r="G18" s="541">
        <v>9.5039381400000007</v>
      </c>
      <c r="H18" s="541">
        <v>9.9150311300000009</v>
      </c>
      <c r="I18" s="175">
        <v>51.090042680000003</v>
      </c>
      <c r="J18" s="157"/>
      <c r="K18" s="276"/>
      <c r="M18" s="388">
        <v>1.8086951985226245E-2</v>
      </c>
      <c r="N18" s="313">
        <v>-0.10980436794438331</v>
      </c>
      <c r="O18" s="313"/>
      <c r="P18" s="313">
        <v>4.3255015336200429E-2</v>
      </c>
      <c r="R18" s="1415"/>
      <c r="S18" s="1411"/>
      <c r="Z18" s="1412"/>
      <c r="AA18" s="1412"/>
      <c r="AC18" s="1412"/>
      <c r="AD18" s="1412"/>
      <c r="AE18" s="1412"/>
      <c r="AF18" s="1412"/>
      <c r="AG18" s="1412"/>
      <c r="AH18" s="1412"/>
      <c r="AI18" s="1412"/>
      <c r="AJ18" s="1412"/>
      <c r="AK18" s="1412"/>
      <c r="AL18" s="1412"/>
    </row>
    <row r="19" spans="1:38">
      <c r="B19" s="183" t="s">
        <v>457</v>
      </c>
      <c r="D19" s="176">
        <v>64.039999999999992</v>
      </c>
      <c r="E19" s="542">
        <v>63.40116596</v>
      </c>
      <c r="F19" s="542">
        <v>66.125382959999996</v>
      </c>
      <c r="G19" s="542">
        <v>67.388259809999994</v>
      </c>
      <c r="H19" s="542">
        <v>66.372551319999999</v>
      </c>
      <c r="I19" s="175">
        <v>327.32736004999998</v>
      </c>
      <c r="J19" s="157"/>
      <c r="K19" s="280"/>
      <c r="M19" s="388"/>
      <c r="N19" s="313"/>
      <c r="O19" s="313"/>
      <c r="P19" s="313"/>
      <c r="S19" s="1411"/>
      <c r="Z19" s="1412"/>
      <c r="AA19" s="1412"/>
      <c r="AC19" s="1412"/>
      <c r="AD19" s="1412"/>
      <c r="AE19" s="1412"/>
      <c r="AF19" s="1412"/>
      <c r="AG19" s="1412"/>
      <c r="AH19" s="1412"/>
      <c r="AI19" s="1412"/>
      <c r="AJ19" s="1412"/>
      <c r="AK19" s="1412"/>
      <c r="AL19" s="1412"/>
    </row>
    <row r="20" spans="1:38">
      <c r="B20" s="172" t="s">
        <v>458</v>
      </c>
      <c r="D20" s="190"/>
      <c r="E20" s="543"/>
      <c r="F20" s="543"/>
      <c r="G20" s="543"/>
      <c r="H20" s="543"/>
      <c r="I20" s="180"/>
      <c r="J20" s="157"/>
      <c r="K20" s="280"/>
      <c r="M20" s="388"/>
      <c r="N20" s="313"/>
      <c r="O20" s="313"/>
      <c r="S20" s="1411"/>
      <c r="Z20" s="1412"/>
      <c r="AA20" s="1412"/>
      <c r="AC20" s="1412"/>
      <c r="AD20" s="1412"/>
      <c r="AE20" s="1412"/>
      <c r="AF20" s="1412"/>
      <c r="AG20" s="1412"/>
      <c r="AH20" s="1412"/>
      <c r="AI20" s="1412"/>
      <c r="AJ20" s="1412"/>
      <c r="AK20" s="1412"/>
      <c r="AL20" s="1412"/>
    </row>
    <row r="21" spans="1:38" ht="33" customHeight="1">
      <c r="B21" s="189" t="s">
        <v>459</v>
      </c>
      <c r="D21" s="188">
        <v>9.43</v>
      </c>
      <c r="E21" s="541">
        <v>10.662705050000001</v>
      </c>
      <c r="F21" s="541">
        <v>9.76</v>
      </c>
      <c r="G21" s="541">
        <v>10.04649339</v>
      </c>
      <c r="H21" s="541">
        <v>12.16883816</v>
      </c>
      <c r="I21" s="175">
        <v>52.068036599999999</v>
      </c>
      <c r="J21" s="157"/>
      <c r="K21" s="278" t="s">
        <v>588</v>
      </c>
      <c r="M21" s="388">
        <v>0.1307216383881232</v>
      </c>
      <c r="N21" s="313">
        <v>-8.4660041309123663E-2</v>
      </c>
      <c r="O21" s="313"/>
      <c r="P21" s="313">
        <v>0.21125229347311597</v>
      </c>
      <c r="S21" s="1413"/>
      <c r="Z21" s="1412"/>
      <c r="AA21" s="1412"/>
      <c r="AC21" s="1412"/>
      <c r="AD21" s="1412"/>
      <c r="AE21" s="1412"/>
      <c r="AF21" s="1412"/>
      <c r="AG21" s="1412"/>
      <c r="AH21" s="1412"/>
      <c r="AI21" s="1412"/>
      <c r="AJ21" s="1412"/>
      <c r="AK21" s="1412"/>
      <c r="AL21" s="1412"/>
    </row>
    <row r="22" spans="1:38" ht="44.25" customHeight="1">
      <c r="A22" s="153">
        <v>22</v>
      </c>
      <c r="B22" s="170" t="s">
        <v>460</v>
      </c>
      <c r="D22" s="544">
        <v>2.82</v>
      </c>
      <c r="E22" s="574">
        <v>3.7455875699999996</v>
      </c>
      <c r="F22" s="574">
        <v>5.08</v>
      </c>
      <c r="G22" s="575">
        <v>6.6116793200000004</v>
      </c>
      <c r="H22" s="575">
        <v>8.4289096600000004</v>
      </c>
      <c r="I22" s="545">
        <v>26.686176549999999</v>
      </c>
      <c r="J22" s="157"/>
      <c r="K22" s="300" t="s">
        <v>589</v>
      </c>
      <c r="M22" s="388">
        <v>0.32822254255319144</v>
      </c>
      <c r="N22" s="313">
        <v>0.35626251023681194</v>
      </c>
      <c r="O22" s="313"/>
      <c r="P22" s="313">
        <v>0.27485155465767508</v>
      </c>
      <c r="S22" s="1414"/>
      <c r="Z22" s="1412"/>
      <c r="AA22" s="1412"/>
      <c r="AC22" s="1412"/>
      <c r="AD22" s="1412"/>
      <c r="AE22" s="1412"/>
      <c r="AF22" s="1412"/>
      <c r="AG22" s="1412"/>
      <c r="AH22" s="1412"/>
      <c r="AI22" s="1412"/>
      <c r="AJ22" s="1412"/>
      <c r="AK22" s="1412"/>
      <c r="AL22" s="1412"/>
    </row>
    <row r="23" spans="1:38" ht="50.25" customHeight="1">
      <c r="A23" s="153">
        <v>23</v>
      </c>
      <c r="B23" s="170" t="s">
        <v>462</v>
      </c>
      <c r="D23" s="186">
        <v>7.19</v>
      </c>
      <c r="E23" s="185">
        <v>10.0383695</v>
      </c>
      <c r="F23" s="185">
        <v>6.67</v>
      </c>
      <c r="G23" s="557">
        <v>3.64794748</v>
      </c>
      <c r="H23" s="557">
        <v>3.9113000899999997</v>
      </c>
      <c r="I23" s="184">
        <v>31.457617070000001</v>
      </c>
      <c r="J23" s="157"/>
      <c r="K23" s="823"/>
      <c r="M23" s="388">
        <v>0.39615709318497905</v>
      </c>
      <c r="N23" s="313">
        <v>-0.33554946348607712</v>
      </c>
      <c r="O23" s="313"/>
      <c r="P23" s="313">
        <v>7.2191996031697153E-2</v>
      </c>
      <c r="S23" s="1414"/>
      <c r="Z23" s="1412"/>
      <c r="AA23" s="1412"/>
      <c r="AC23" s="1412"/>
      <c r="AD23" s="1412"/>
      <c r="AE23" s="1412"/>
      <c r="AF23" s="1412"/>
      <c r="AG23" s="1412"/>
      <c r="AH23" s="1412"/>
      <c r="AI23" s="1412"/>
      <c r="AJ23" s="1412"/>
      <c r="AK23" s="1412"/>
      <c r="AL23" s="1412"/>
    </row>
    <row r="24" spans="1:38">
      <c r="B24" s="183" t="s">
        <v>463</v>
      </c>
      <c r="D24" s="176">
        <v>19.439999999999998</v>
      </c>
      <c r="E24" s="542">
        <v>24.446662119999999</v>
      </c>
      <c r="F24" s="542">
        <v>21.509999999999998</v>
      </c>
      <c r="G24" s="558">
        <v>20.306120190000001</v>
      </c>
      <c r="H24" s="558">
        <v>24.509047910000003</v>
      </c>
      <c r="I24" s="175">
        <v>110.21183022000001</v>
      </c>
      <c r="J24" s="157"/>
      <c r="K24" s="149"/>
      <c r="M24" s="388"/>
      <c r="N24" s="313"/>
      <c r="O24" s="313"/>
      <c r="S24" s="1413"/>
      <c r="Z24" s="1412"/>
      <c r="AA24" s="1412"/>
      <c r="AC24" s="1412"/>
      <c r="AD24" s="1412"/>
      <c r="AE24" s="1412"/>
      <c r="AF24" s="1412"/>
      <c r="AG24" s="1412"/>
      <c r="AH24" s="1412"/>
      <c r="AI24" s="1412"/>
      <c r="AJ24" s="1412"/>
      <c r="AK24" s="1412"/>
      <c r="AL24" s="1412"/>
    </row>
    <row r="25" spans="1:38">
      <c r="B25" s="172"/>
      <c r="D25" s="182"/>
      <c r="E25" s="181"/>
      <c r="F25" s="181"/>
      <c r="G25" s="181"/>
      <c r="H25" s="181"/>
      <c r="I25" s="180"/>
      <c r="J25" s="157"/>
      <c r="K25" s="149"/>
      <c r="M25" s="388"/>
      <c r="N25" s="313"/>
      <c r="O25" s="313"/>
      <c r="S25" s="1413"/>
      <c r="Z25" s="1412"/>
      <c r="AA25" s="1412"/>
      <c r="AC25" s="1412"/>
      <c r="AD25" s="1412"/>
      <c r="AE25" s="1412"/>
      <c r="AF25" s="1412"/>
      <c r="AG25" s="1412"/>
      <c r="AH25" s="1412"/>
      <c r="AI25" s="1412"/>
      <c r="AJ25" s="1412"/>
      <c r="AK25" s="1412"/>
      <c r="AL25" s="1412"/>
    </row>
    <row r="26" spans="1:38">
      <c r="B26" s="177" t="s">
        <v>464</v>
      </c>
      <c r="D26" s="176">
        <v>83.47999999999999</v>
      </c>
      <c r="E26" s="542">
        <v>87.847828079999999</v>
      </c>
      <c r="F26" s="542">
        <v>87.635382959999987</v>
      </c>
      <c r="G26" s="542">
        <v>87.694379999999995</v>
      </c>
      <c r="H26" s="542">
        <v>90.881599230000006</v>
      </c>
      <c r="I26" s="175">
        <v>437.53919026999995</v>
      </c>
      <c r="J26" s="157"/>
      <c r="K26" s="149"/>
      <c r="M26" s="388">
        <v>5.2321850503114636E-2</v>
      </c>
      <c r="N26" s="313">
        <v>-2.4183309325137314E-3</v>
      </c>
      <c r="O26" s="313"/>
      <c r="P26" s="313">
        <v>3.6344623566527422E-2</v>
      </c>
      <c r="S26" s="1413"/>
      <c r="Z26" s="1412"/>
      <c r="AA26" s="1412"/>
      <c r="AC26" s="1412"/>
      <c r="AD26" s="1412"/>
      <c r="AE26" s="1412"/>
      <c r="AF26" s="1412"/>
      <c r="AG26" s="1412"/>
      <c r="AH26" s="1412"/>
      <c r="AI26" s="1412"/>
      <c r="AJ26" s="1412"/>
      <c r="AK26" s="1412"/>
      <c r="AL26" s="1412"/>
    </row>
    <row r="27" spans="1:38">
      <c r="B27" s="166"/>
      <c r="D27" s="174"/>
      <c r="E27" s="546"/>
      <c r="F27" s="546"/>
      <c r="G27" s="546"/>
      <c r="H27" s="546"/>
      <c r="I27" s="173"/>
      <c r="J27" s="157"/>
      <c r="K27" s="149"/>
      <c r="M27" s="388"/>
      <c r="N27" s="313"/>
      <c r="O27" s="313"/>
      <c r="S27" s="1413"/>
      <c r="Z27" s="1412"/>
      <c r="AA27" s="1412"/>
      <c r="AC27" s="1412"/>
      <c r="AD27" s="1412"/>
      <c r="AE27" s="1412"/>
      <c r="AF27" s="1412"/>
      <c r="AG27" s="1412"/>
      <c r="AH27" s="1412"/>
      <c r="AI27" s="1412"/>
      <c r="AJ27" s="1412"/>
      <c r="AK27" s="1412"/>
      <c r="AL27" s="1412"/>
    </row>
    <row r="28" spans="1:38">
      <c r="B28" s="172" t="s">
        <v>465</v>
      </c>
      <c r="C28" s="154"/>
      <c r="D28" s="171"/>
      <c r="E28" s="547"/>
      <c r="F28" s="547"/>
      <c r="G28" s="547"/>
      <c r="H28" s="547"/>
      <c r="I28" s="548"/>
      <c r="J28" s="157"/>
      <c r="K28" s="149"/>
      <c r="M28" s="388"/>
      <c r="N28" s="313"/>
      <c r="O28" s="313"/>
      <c r="S28" s="1413"/>
      <c r="Z28" s="1412"/>
      <c r="AA28" s="1412"/>
      <c r="AC28" s="1412"/>
      <c r="AD28" s="1412"/>
      <c r="AE28" s="1412"/>
      <c r="AF28" s="1412"/>
      <c r="AG28" s="1412"/>
      <c r="AH28" s="1412"/>
      <c r="AI28" s="1412"/>
      <c r="AJ28" s="1412"/>
      <c r="AK28" s="1412"/>
      <c r="AL28" s="1412"/>
    </row>
    <row r="29" spans="1:38" ht="39.75" customHeight="1">
      <c r="A29" s="153">
        <v>29</v>
      </c>
      <c r="B29" s="170" t="s">
        <v>170</v>
      </c>
      <c r="C29" s="154"/>
      <c r="D29" s="169">
        <v>8.4</v>
      </c>
      <c r="E29" s="168">
        <v>10.525904089999999</v>
      </c>
      <c r="F29" s="168">
        <v>10.585266580000001</v>
      </c>
      <c r="G29" s="168">
        <v>10.881759000000001</v>
      </c>
      <c r="H29" s="168">
        <v>16.774256730000001</v>
      </c>
      <c r="I29" s="167">
        <v>57.167186400000006</v>
      </c>
      <c r="J29" s="157"/>
      <c r="K29" s="279" t="s">
        <v>583</v>
      </c>
      <c r="M29" s="388">
        <v>0.25308382023809506</v>
      </c>
      <c r="N29" s="313">
        <v>5.6396571251678207E-3</v>
      </c>
      <c r="O29" s="313"/>
      <c r="P29" s="313">
        <v>0.54150231869682097</v>
      </c>
      <c r="S29" s="1416"/>
      <c r="Z29" s="1412"/>
      <c r="AA29" s="1412"/>
      <c r="AC29" s="1412"/>
      <c r="AD29" s="1412"/>
      <c r="AE29" s="1412"/>
      <c r="AF29" s="1412"/>
      <c r="AG29" s="1412"/>
      <c r="AH29" s="1412"/>
      <c r="AI29" s="1412"/>
      <c r="AJ29" s="1412"/>
      <c r="AK29" s="1412"/>
      <c r="AL29" s="1412"/>
    </row>
    <row r="30" spans="1:38" ht="33" customHeight="1">
      <c r="A30" s="153">
        <v>30</v>
      </c>
      <c r="B30" s="170" t="s">
        <v>466</v>
      </c>
      <c r="C30" s="154"/>
      <c r="D30" s="169">
        <v>1.46</v>
      </c>
      <c r="E30" s="168">
        <v>1.4986363700000001</v>
      </c>
      <c r="F30" s="168">
        <v>1.5214792699999999</v>
      </c>
      <c r="G30" s="168">
        <v>1.5873754799999999</v>
      </c>
      <c r="H30" s="168">
        <v>1.81175434</v>
      </c>
      <c r="I30" s="167">
        <v>7.8792454599999999</v>
      </c>
      <c r="J30" s="157"/>
      <c r="K30" s="278"/>
      <c r="M30" s="388">
        <v>2.6463267123287733E-2</v>
      </c>
      <c r="N30" s="313">
        <v>1.5242456714166018E-2</v>
      </c>
      <c r="O30" s="313"/>
      <c r="P30" s="313">
        <v>0.14135210152042924</v>
      </c>
      <c r="S30" s="1413"/>
      <c r="Z30" s="1412"/>
      <c r="AA30" s="1412"/>
      <c r="AC30" s="1412"/>
      <c r="AD30" s="1412"/>
      <c r="AE30" s="1412"/>
      <c r="AF30" s="1412"/>
      <c r="AG30" s="1412"/>
      <c r="AH30" s="1412"/>
      <c r="AI30" s="1412"/>
      <c r="AJ30" s="1412"/>
      <c r="AK30" s="1412"/>
      <c r="AL30" s="1412"/>
    </row>
    <row r="31" spans="1:38">
      <c r="B31" s="163" t="s">
        <v>467</v>
      </c>
      <c r="C31" s="154"/>
      <c r="D31" s="162">
        <v>9.86</v>
      </c>
      <c r="E31" s="549">
        <v>12.024540459999999</v>
      </c>
      <c r="F31" s="549">
        <v>12.106745850000001</v>
      </c>
      <c r="G31" s="549">
        <v>12.469134480000001</v>
      </c>
      <c r="H31" s="549">
        <v>18.586011070000001</v>
      </c>
      <c r="I31" s="162">
        <v>65.046431859999998</v>
      </c>
      <c r="J31" s="157"/>
      <c r="K31" s="149"/>
      <c r="M31" s="388"/>
      <c r="N31" s="147"/>
      <c r="S31" s="1413"/>
      <c r="Z31" s="1412"/>
      <c r="AA31" s="1412"/>
      <c r="AC31" s="1412"/>
      <c r="AD31" s="1412"/>
      <c r="AE31" s="1412"/>
      <c r="AF31" s="1412"/>
      <c r="AG31" s="1412"/>
      <c r="AH31" s="1412"/>
      <c r="AI31" s="1412"/>
      <c r="AJ31" s="1412"/>
      <c r="AK31" s="1412"/>
      <c r="AL31" s="1412"/>
    </row>
    <row r="32" spans="1:38">
      <c r="B32" s="151"/>
      <c r="C32" s="154"/>
      <c r="D32" s="550"/>
      <c r="E32" s="576"/>
      <c r="F32" s="576"/>
      <c r="G32" s="576"/>
      <c r="H32" s="576"/>
      <c r="I32" s="576"/>
      <c r="J32" s="157"/>
      <c r="K32" s="149"/>
      <c r="M32" s="389"/>
      <c r="N32" s="147"/>
      <c r="S32" s="1413"/>
      <c r="Z32" s="1412"/>
      <c r="AA32" s="1412"/>
      <c r="AC32" s="1412"/>
      <c r="AD32" s="1412"/>
      <c r="AE32" s="1412"/>
      <c r="AF32" s="1412"/>
      <c r="AG32" s="1412"/>
      <c r="AH32" s="1412"/>
      <c r="AI32" s="1412"/>
      <c r="AJ32" s="1412"/>
      <c r="AK32" s="1412"/>
      <c r="AL32" s="1412"/>
    </row>
    <row r="33" spans="1:38">
      <c r="B33" s="166"/>
      <c r="C33" s="154"/>
      <c r="D33" s="165"/>
      <c r="E33" s="164"/>
      <c r="F33" s="164"/>
      <c r="G33" s="164"/>
      <c r="H33" s="164"/>
      <c r="I33" s="164"/>
      <c r="J33" s="157"/>
      <c r="K33" s="149"/>
      <c r="M33" s="389"/>
      <c r="N33" s="147"/>
      <c r="S33" s="1413"/>
      <c r="Z33" s="1412"/>
      <c r="AA33" s="1412"/>
      <c r="AC33" s="1412"/>
      <c r="AD33" s="1412"/>
      <c r="AE33" s="1412"/>
      <c r="AF33" s="1412"/>
      <c r="AG33" s="1412"/>
      <c r="AH33" s="1412"/>
      <c r="AI33" s="1412"/>
      <c r="AJ33" s="1412"/>
      <c r="AK33" s="1412"/>
      <c r="AL33" s="1412"/>
    </row>
    <row r="34" spans="1:38">
      <c r="B34" s="163" t="s">
        <v>468</v>
      </c>
      <c r="C34" s="154"/>
      <c r="D34" s="162">
        <v>93.339999999999989</v>
      </c>
      <c r="E34" s="549">
        <v>99.872368539999997</v>
      </c>
      <c r="F34" s="549">
        <v>99.742128809999983</v>
      </c>
      <c r="G34" s="549">
        <v>100.16351448</v>
      </c>
      <c r="H34" s="549">
        <v>109.4676103</v>
      </c>
      <c r="I34" s="162">
        <v>502.58562212999999</v>
      </c>
      <c r="J34" s="157"/>
      <c r="K34" s="149"/>
      <c r="M34" s="388">
        <v>6.9984664023998375E-2</v>
      </c>
      <c r="N34" s="313">
        <v>-1.3040616929781866E-3</v>
      </c>
      <c r="O34" s="313"/>
      <c r="P34" s="313">
        <v>9.2889071118383945E-2</v>
      </c>
      <c r="S34" s="1413"/>
      <c r="Z34" s="1412"/>
      <c r="AA34" s="1412"/>
      <c r="AC34" s="1412"/>
      <c r="AD34" s="1412"/>
      <c r="AE34" s="1412"/>
      <c r="AF34" s="1412"/>
      <c r="AG34" s="1412"/>
      <c r="AH34" s="1412"/>
      <c r="AI34" s="1412"/>
      <c r="AJ34" s="1412"/>
      <c r="AK34" s="1412"/>
      <c r="AL34" s="1412"/>
    </row>
    <row r="35" spans="1:38">
      <c r="A35" s="153" t="s">
        <v>469</v>
      </c>
      <c r="B35" s="151"/>
      <c r="C35" s="154"/>
      <c r="D35" s="161"/>
      <c r="E35" s="160"/>
      <c r="F35" s="160"/>
      <c r="G35" s="160"/>
      <c r="H35" s="160"/>
      <c r="I35" s="160"/>
      <c r="J35" s="157"/>
      <c r="K35" s="149"/>
      <c r="M35" s="389"/>
      <c r="N35" s="147"/>
      <c r="S35" s="1413"/>
      <c r="Z35" s="1412"/>
      <c r="AA35" s="1412"/>
      <c r="AC35" s="1412"/>
      <c r="AD35" s="1412"/>
      <c r="AE35" s="1412"/>
      <c r="AF35" s="1412"/>
      <c r="AG35" s="1412"/>
      <c r="AH35" s="1412"/>
      <c r="AI35" s="1412"/>
      <c r="AJ35" s="1412"/>
      <c r="AK35" s="1412"/>
      <c r="AL35" s="1412"/>
    </row>
    <row r="36" spans="1:38">
      <c r="A36" s="153">
        <v>66</v>
      </c>
      <c r="B36" s="159" t="s">
        <v>470</v>
      </c>
      <c r="C36" s="154"/>
      <c r="D36" s="158">
        <v>89.6</v>
      </c>
      <c r="E36" s="551">
        <v>91.73</v>
      </c>
      <c r="F36" s="551">
        <v>94.199999999999989</v>
      </c>
      <c r="G36" s="551">
        <v>98.698912650000011</v>
      </c>
      <c r="H36" s="551">
        <v>105.49650364999999</v>
      </c>
      <c r="I36" s="223">
        <v>479.72541630000001</v>
      </c>
      <c r="J36" s="157"/>
      <c r="K36" s="156"/>
      <c r="M36" s="147"/>
      <c r="N36" s="147"/>
      <c r="Z36" s="1412"/>
      <c r="AA36" s="1412"/>
      <c r="AC36" s="1412"/>
      <c r="AD36" s="1412"/>
      <c r="AE36" s="1412"/>
      <c r="AF36" s="1412"/>
      <c r="AG36" s="1412"/>
      <c r="AH36" s="1412"/>
      <c r="AI36" s="1412"/>
      <c r="AJ36" s="1412"/>
      <c r="AK36" s="1412"/>
      <c r="AL36" s="1412"/>
    </row>
    <row r="37" spans="1:38">
      <c r="D37" s="224"/>
      <c r="E37" s="224"/>
      <c r="F37" s="224"/>
      <c r="G37" s="224"/>
      <c r="H37" s="224"/>
      <c r="N37" s="155"/>
    </row>
    <row r="38" spans="1:38">
      <c r="B38" s="74"/>
      <c r="D38" s="225"/>
      <c r="E38" s="225"/>
      <c r="F38" s="154"/>
      <c r="G38" s="154"/>
      <c r="H38" s="154"/>
      <c r="I38" s="226"/>
    </row>
    <row r="39" spans="1:38">
      <c r="D39" s="154"/>
      <c r="E39" s="154"/>
      <c r="F39" s="154"/>
      <c r="G39" s="154"/>
      <c r="H39" s="154"/>
      <c r="I39" s="226"/>
    </row>
    <row r="40" spans="1:38">
      <c r="C40" s="428"/>
      <c r="D40" s="427"/>
      <c r="E40" s="427"/>
      <c r="F40" s="427"/>
      <c r="G40" s="427"/>
      <c r="H40" s="427"/>
      <c r="I40" s="427"/>
    </row>
    <row r="41" spans="1:38">
      <c r="E41" s="1490"/>
      <c r="F41" s="1490"/>
      <c r="G41" s="1490"/>
      <c r="H41" s="1490"/>
      <c r="I41" s="1490"/>
    </row>
    <row r="42" spans="1:38">
      <c r="B42" s="392"/>
      <c r="C42" s="1491"/>
      <c r="D42" s="392"/>
      <c r="E42" s="392"/>
      <c r="F42" s="392"/>
      <c r="G42" s="392"/>
      <c r="H42" s="392"/>
      <c r="I42" s="392"/>
      <c r="J42" s="392"/>
      <c r="K42" s="392"/>
      <c r="L42" s="392"/>
      <c r="M42" s="392"/>
      <c r="N42" s="392"/>
      <c r="O42" s="392"/>
      <c r="P42" s="392"/>
      <c r="Q42" s="393"/>
    </row>
    <row r="43" spans="1:38">
      <c r="B43" s="74"/>
      <c r="C43" s="106"/>
      <c r="D43" s="106"/>
      <c r="E43" s="74"/>
      <c r="F43" s="74"/>
      <c r="G43" s="74"/>
      <c r="H43" s="74"/>
      <c r="I43" s="74"/>
      <c r="J43" s="106"/>
      <c r="K43" s="106"/>
      <c r="L43" s="74"/>
      <c r="M43" s="74"/>
      <c r="N43" s="74"/>
      <c r="O43" s="74"/>
      <c r="P43" s="74"/>
      <c r="Q43" s="1492"/>
    </row>
    <row r="44" spans="1:38">
      <c r="B44" s="395"/>
      <c r="C44" s="106"/>
      <c r="D44" s="106"/>
      <c r="E44" s="74"/>
      <c r="F44" s="74"/>
      <c r="G44" s="74"/>
      <c r="H44" s="74"/>
      <c r="I44" s="74"/>
      <c r="J44" s="106"/>
      <c r="K44" s="106"/>
      <c r="L44" s="74"/>
      <c r="M44" s="74"/>
      <c r="N44" s="74"/>
      <c r="O44" s="74"/>
      <c r="P44" s="74"/>
      <c r="Q44" s="384"/>
    </row>
    <row r="45" spans="1:38">
      <c r="B45" s="74"/>
      <c r="C45" s="106"/>
      <c r="D45" s="106"/>
      <c r="E45" s="106"/>
      <c r="F45" s="106"/>
      <c r="G45" s="106"/>
      <c r="H45" s="106"/>
      <c r="I45" s="106"/>
      <c r="J45" s="106"/>
      <c r="K45" s="106"/>
      <c r="L45" s="74"/>
      <c r="M45" s="74"/>
      <c r="N45" s="74"/>
      <c r="O45" s="74"/>
      <c r="P45" s="74"/>
      <c r="Q45" s="384"/>
    </row>
    <row r="46" spans="1:38">
      <c r="B46" s="74"/>
      <c r="C46" s="106"/>
      <c r="D46" s="106"/>
      <c r="E46" s="106"/>
      <c r="F46" s="106"/>
      <c r="G46" s="106"/>
      <c r="H46" s="106"/>
      <c r="I46" s="106"/>
      <c r="J46" s="106"/>
      <c r="K46" s="106"/>
      <c r="L46" s="74"/>
      <c r="M46" s="74"/>
      <c r="N46" s="74"/>
      <c r="O46" s="74"/>
      <c r="P46" s="74"/>
      <c r="Q46" s="384"/>
    </row>
    <row r="57" spans="4:4">
      <c r="D57" s="227"/>
    </row>
    <row r="58" spans="4:4">
      <c r="D58" s="227"/>
    </row>
    <row r="59" spans="4:4">
      <c r="D59" s="227"/>
    </row>
    <row r="60" spans="4:4">
      <c r="D60" s="227"/>
    </row>
    <row r="61" spans="4:4">
      <c r="D61" s="227"/>
    </row>
    <row r="62" spans="4:4">
      <c r="D62" s="227"/>
    </row>
    <row r="63" spans="4:4">
      <c r="D63" s="227"/>
    </row>
    <row r="64" spans="4:4">
      <c r="D64" s="227"/>
    </row>
    <row r="65" spans="4:4">
      <c r="D65" s="227"/>
    </row>
    <row r="66" spans="4:4">
      <c r="D66" s="227"/>
    </row>
    <row r="67" spans="4:4">
      <c r="D67" s="227"/>
    </row>
    <row r="68" spans="4:4">
      <c r="D68" s="227"/>
    </row>
    <row r="69" spans="4:4">
      <c r="D69" s="227"/>
    </row>
    <row r="70" spans="4:4">
      <c r="D70" s="227"/>
    </row>
    <row r="71" spans="4:4">
      <c r="D71" s="227"/>
    </row>
    <row r="72" spans="4:4">
      <c r="D72" s="227"/>
    </row>
    <row r="73" spans="4:4">
      <c r="D73" s="227"/>
    </row>
    <row r="74" spans="4:4">
      <c r="D74" s="227"/>
    </row>
    <row r="75" spans="4:4">
      <c r="D75" s="227"/>
    </row>
    <row r="76" spans="4:4">
      <c r="D76" s="227"/>
    </row>
    <row r="77" spans="4:4">
      <c r="D77" s="227"/>
    </row>
    <row r="78" spans="4:4">
      <c r="D78" s="227"/>
    </row>
    <row r="79" spans="4:4">
      <c r="D79" s="227"/>
    </row>
    <row r="80" spans="4:4">
      <c r="D80" s="227"/>
    </row>
    <row r="81" spans="4:4">
      <c r="D81" s="227"/>
    </row>
    <row r="82" spans="4:4">
      <c r="D82" s="227"/>
    </row>
    <row r="83" spans="4:4">
      <c r="D83" s="227"/>
    </row>
    <row r="84" spans="4:4">
      <c r="D84" s="227"/>
    </row>
    <row r="85" spans="4:4">
      <c r="D85" s="227"/>
    </row>
    <row r="86" spans="4:4">
      <c r="D86" s="227"/>
    </row>
    <row r="87" spans="4:4">
      <c r="D87" s="227"/>
    </row>
    <row r="88" spans="4:4">
      <c r="D88" s="227"/>
    </row>
    <row r="89" spans="4:4">
      <c r="D89" s="227"/>
    </row>
    <row r="90" spans="4:4">
      <c r="D90" s="227"/>
    </row>
    <row r="91" spans="4:4">
      <c r="D91" s="227"/>
    </row>
    <row r="92" spans="4:4">
      <c r="D92" s="227"/>
    </row>
    <row r="93" spans="4:4">
      <c r="D93" s="227"/>
    </row>
    <row r="94" spans="4:4">
      <c r="D94" s="227"/>
    </row>
    <row r="95" spans="4:4">
      <c r="D95" s="227"/>
    </row>
    <row r="96" spans="4:4">
      <c r="D96" s="227"/>
    </row>
    <row r="97" spans="4:6">
      <c r="D97" s="227"/>
    </row>
    <row r="98" spans="4:6">
      <c r="D98" s="227"/>
    </row>
    <row r="111" spans="4:6">
      <c r="F111" s="153">
        <v>0</v>
      </c>
    </row>
  </sheetData>
  <protectedRanges>
    <protectedRange sqref="D9:H10 D17:F18 D21:F23 D32:H32 D16:H16 D19:H20 D24:H30" name="Range1"/>
    <protectedRange sqref="K9:K10 L9:M11 K24:K28 M31 P26 K30:K35 L12:L16 M12:M18 M34:P34 S9:S10 S24:S28 S30:S35 N11:P18 P19 P21:P23 M19:O28 M29:P30" name="Range2"/>
    <protectedRange sqref="D11:H11" name="Range1_1"/>
    <protectedRange sqref="D12:G12 G13:G15 H12:H15 G17:H18 G21:H23" name="Range1_2"/>
    <protectedRange sqref="D13:F13" name="Range1_3"/>
    <protectedRange sqref="D14:F14" name="Range1_4"/>
    <protectedRange sqref="D15:F15" name="Range1_5"/>
    <protectedRange sqref="K19:K20 K16 K11 S19:S20 S16 S11" name="Range2_1"/>
    <protectedRange sqref="K15 S15" name="Range2_3_1_1_1_3"/>
    <protectedRange sqref="K12 K14 S12 S14" name="Range2_3_1_3"/>
    <protectedRange sqref="K17:K18 S17:S18" name="Range2_1_2"/>
    <protectedRange sqref="K21 S21" name="Range2_3_1_3_1"/>
    <protectedRange sqref="K23 S23" name="Range2_1_3_1_1"/>
    <protectedRange sqref="K13 S13" name="Range2_3_1_3_1_1"/>
  </protectedRanges>
  <mergeCells count="2">
    <mergeCell ref="K9:K10"/>
    <mergeCell ref="S9:S10"/>
  </mergeCells>
  <printOptions horizontalCentered="1"/>
  <pageMargins left="0.39370078740157483" right="0.35433070866141736" top="0.98425196850393704" bottom="0.98425196850393704" header="0.51181102362204722" footer="0.51181102362204722"/>
  <pageSetup paperSize="9" scale="57" orientation="landscape" r:id="rId1"/>
  <headerFooter differentFirst="1" scaleWithDoc="0" alignWithMargins="0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0">
    <tabColor rgb="FFFFFF00"/>
    <pageSetUpPr fitToPage="1"/>
  </sheetPr>
  <dimension ref="A1:AB142"/>
  <sheetViews>
    <sheetView showGridLines="0" view="pageBreakPreview" topLeftCell="C1" zoomScale="60" zoomScaleNormal="85" workbookViewId="0">
      <selection sqref="A1:AB142"/>
    </sheetView>
  </sheetViews>
  <sheetFormatPr defaultColWidth="9.140625" defaultRowHeight="12.75" outlineLevelRow="1" outlineLevelCol="1"/>
  <cols>
    <col min="1" max="2" width="9.7109375" style="74" hidden="1" customWidth="1" outlineLevel="1"/>
    <col min="3" max="3" width="42" style="74" customWidth="1" collapsed="1"/>
    <col min="4" max="4" width="10" style="106" hidden="1" customWidth="1" outlineLevel="1"/>
    <col min="5" max="5" width="11.85546875" style="106" hidden="1" customWidth="1" outlineLevel="1"/>
    <col min="6" max="6" width="12.85546875" style="106" hidden="1" customWidth="1" outlineLevel="1"/>
    <col min="7" max="7" width="15" style="106" customWidth="1" collapsed="1"/>
    <col min="8" max="8" width="17.28515625" style="106" customWidth="1"/>
    <col min="9" max="9" width="15.7109375" style="106" customWidth="1"/>
    <col min="10" max="10" width="16.85546875" style="106" customWidth="1"/>
    <col min="11" max="11" width="13.5703125" style="106" customWidth="1"/>
    <col min="12" max="12" width="10.28515625" style="106" hidden="1" customWidth="1" outlineLevel="1"/>
    <col min="13" max="13" width="11.85546875" style="106" hidden="1" customWidth="1" outlineLevel="1"/>
    <col min="14" max="14" width="12.140625" style="106" customWidth="1" collapsed="1"/>
    <col min="15" max="15" width="2.85546875" style="106" customWidth="1"/>
    <col min="16" max="16" width="10.5703125" style="106" bestFit="1" customWidth="1"/>
    <col min="17" max="17" width="2.42578125" style="106" customWidth="1"/>
    <col min="18" max="18" width="11.42578125" style="74" customWidth="1"/>
    <col min="19" max="19" width="2.85546875" style="74" customWidth="1"/>
    <col min="20" max="20" width="63.42578125" style="74" bestFit="1" customWidth="1"/>
    <col min="21" max="21" width="4" style="74" customWidth="1"/>
    <col min="22" max="22" width="9" style="74" customWidth="1" outlineLevel="1"/>
    <col min="23" max="23" width="9.85546875" style="74" customWidth="1"/>
    <col min="24" max="24" width="74.7109375" style="74" customWidth="1"/>
    <col min="25" max="25" width="6.85546875" style="74" bestFit="1" customWidth="1"/>
    <col min="26" max="26" width="5.7109375" style="74" customWidth="1"/>
    <col min="27" max="27" width="6.85546875" style="74" bestFit="1" customWidth="1"/>
    <col min="28" max="29" width="5.7109375" style="74" customWidth="1"/>
    <col min="30" max="30" width="8.5703125" style="74" customWidth="1"/>
    <col min="31" max="103" width="5.7109375" style="74" customWidth="1"/>
    <col min="104" max="16384" width="9.140625" style="74"/>
  </cols>
  <sheetData>
    <row r="1" spans="1:28">
      <c r="C1" s="74" t="s">
        <v>471</v>
      </c>
    </row>
    <row r="2" spans="1:28" s="257" customFormat="1" ht="23.25">
      <c r="A2" s="96"/>
      <c r="B2" s="96"/>
      <c r="C2" s="96" t="s">
        <v>1</v>
      </c>
      <c r="D2" s="96"/>
      <c r="E2" s="96"/>
      <c r="F2" s="96"/>
      <c r="G2" s="96"/>
      <c r="H2" s="96"/>
      <c r="I2" s="96"/>
      <c r="J2" s="96"/>
      <c r="K2" s="96"/>
      <c r="L2" s="96"/>
      <c r="M2" s="96"/>
      <c r="N2" s="96"/>
      <c r="O2" s="96"/>
      <c r="P2" s="96"/>
      <c r="Q2" s="96"/>
      <c r="R2" s="96"/>
      <c r="S2" s="96"/>
      <c r="T2" s="96"/>
    </row>
    <row r="3" spans="1:28" ht="20.25" customHeight="1">
      <c r="C3" s="119" t="s">
        <v>472</v>
      </c>
      <c r="I3" s="228"/>
      <c r="J3" s="228"/>
      <c r="K3" s="229"/>
      <c r="L3" s="229"/>
    </row>
    <row r="4" spans="1:28" ht="20.25" customHeight="1">
      <c r="C4" s="212" t="s">
        <v>332</v>
      </c>
    </row>
    <row r="5" spans="1:28">
      <c r="C5" s="212"/>
    </row>
    <row r="6" spans="1:28">
      <c r="C6" s="119"/>
      <c r="D6" s="1744" t="s">
        <v>350</v>
      </c>
      <c r="E6" s="1745"/>
      <c r="F6" s="1745"/>
      <c r="G6" s="1745"/>
      <c r="H6" s="1745"/>
      <c r="I6" s="1745"/>
      <c r="J6" s="1745"/>
      <c r="K6" s="1745"/>
      <c r="L6" s="1745"/>
      <c r="M6" s="1745"/>
      <c r="N6" s="1745"/>
      <c r="O6" s="1746"/>
      <c r="P6" s="1746"/>
      <c r="Q6" s="1746"/>
      <c r="R6" s="1747"/>
    </row>
    <row r="7" spans="1:28" ht="12.75" customHeight="1">
      <c r="C7" s="318"/>
      <c r="D7" s="1748" t="s">
        <v>473</v>
      </c>
      <c r="E7" s="1749"/>
      <c r="F7" s="1750"/>
      <c r="G7" s="1742" t="s">
        <v>474</v>
      </c>
      <c r="H7" s="1742" t="s">
        <v>475</v>
      </c>
      <c r="I7" s="1742" t="s">
        <v>476</v>
      </c>
      <c r="J7" s="1742" t="s">
        <v>477</v>
      </c>
      <c r="K7" s="1742" t="s">
        <v>478</v>
      </c>
      <c r="L7" s="65" t="s">
        <v>479</v>
      </c>
      <c r="M7" s="65"/>
      <c r="N7" s="1742" t="s">
        <v>462</v>
      </c>
      <c r="O7" s="826"/>
      <c r="P7" s="1742" t="s">
        <v>355</v>
      </c>
      <c r="Q7" s="458"/>
      <c r="R7" s="1742" t="s">
        <v>480</v>
      </c>
      <c r="T7" s="1742" t="s">
        <v>442</v>
      </c>
    </row>
    <row r="8" spans="1:28" ht="25.5" customHeight="1">
      <c r="C8" s="319" t="s">
        <v>441</v>
      </c>
      <c r="D8" s="210" t="s">
        <v>481</v>
      </c>
      <c r="E8" s="209" t="s">
        <v>482</v>
      </c>
      <c r="F8" s="208" t="s">
        <v>483</v>
      </c>
      <c r="G8" s="1743"/>
      <c r="H8" s="1743"/>
      <c r="I8" s="1743"/>
      <c r="J8" s="1743"/>
      <c r="K8" s="1743"/>
      <c r="L8" s="65" t="s">
        <v>484</v>
      </c>
      <c r="M8" s="65" t="s">
        <v>485</v>
      </c>
      <c r="N8" s="1743"/>
      <c r="O8" s="204"/>
      <c r="P8" s="1743"/>
      <c r="Q8" s="204"/>
      <c r="R8" s="1743"/>
      <c r="T8" s="1743"/>
      <c r="V8" s="1417"/>
    </row>
    <row r="9" spans="1:28" ht="13.5" thickBot="1">
      <c r="C9" s="320" t="s">
        <v>444</v>
      </c>
      <c r="D9" s="459"/>
      <c r="E9" s="459"/>
      <c r="F9" s="459"/>
      <c r="G9" s="459"/>
      <c r="H9" s="459"/>
      <c r="I9" s="459"/>
      <c r="J9" s="459"/>
      <c r="K9" s="459"/>
      <c r="L9" s="459"/>
      <c r="M9" s="459"/>
      <c r="N9" s="459"/>
      <c r="O9" s="204"/>
      <c r="P9" s="460"/>
      <c r="Q9" s="204"/>
      <c r="R9" s="460"/>
      <c r="T9" s="152"/>
      <c r="Y9" s="857"/>
    </row>
    <row r="10" spans="1:28">
      <c r="A10" s="461"/>
      <c r="B10" s="462"/>
      <c r="C10" s="207" t="s">
        <v>474</v>
      </c>
      <c r="D10" s="205"/>
      <c r="E10" s="205"/>
      <c r="F10" s="205"/>
      <c r="G10" s="205"/>
      <c r="H10" s="205"/>
      <c r="I10" s="205"/>
      <c r="J10" s="205"/>
      <c r="K10" s="205"/>
      <c r="L10" s="205"/>
      <c r="M10" s="205"/>
      <c r="N10" s="205"/>
      <c r="O10" s="204"/>
      <c r="P10" s="203"/>
      <c r="Q10" s="204"/>
      <c r="R10" s="203"/>
      <c r="S10" s="131"/>
      <c r="T10" s="149"/>
    </row>
    <row r="11" spans="1:28" hidden="1" outlineLevel="1">
      <c r="A11" s="231"/>
      <c r="B11" s="316"/>
      <c r="C11" s="206" t="s">
        <v>446</v>
      </c>
      <c r="D11" s="205"/>
      <c r="E11" s="205"/>
      <c r="F11" s="205"/>
      <c r="G11" s="205"/>
      <c r="H11" s="205"/>
      <c r="I11" s="205"/>
      <c r="J11" s="205"/>
      <c r="K11" s="205"/>
      <c r="L11" s="205"/>
      <c r="M11" s="205"/>
      <c r="N11" s="205"/>
      <c r="O11" s="204"/>
      <c r="P11" s="203"/>
      <c r="Q11" s="204"/>
      <c r="R11" s="203"/>
      <c r="S11" s="131"/>
      <c r="T11" s="312" t="s">
        <v>486</v>
      </c>
    </row>
    <row r="12" spans="1:28" hidden="1" outlineLevel="1">
      <c r="A12" s="231"/>
      <c r="B12" s="316"/>
      <c r="C12" s="202" t="s">
        <v>487</v>
      </c>
      <c r="D12" s="233"/>
      <c r="E12" s="233"/>
      <c r="F12" s="233"/>
      <c r="G12" s="233">
        <v>0</v>
      </c>
      <c r="H12" s="233"/>
      <c r="I12" s="233"/>
      <c r="J12" s="233"/>
      <c r="K12" s="233"/>
      <c r="L12" s="233"/>
      <c r="M12" s="233"/>
      <c r="N12" s="233"/>
      <c r="O12" s="234"/>
      <c r="P12" s="233">
        <v>0</v>
      </c>
      <c r="Q12" s="234"/>
      <c r="R12" s="233"/>
      <c r="S12" s="131"/>
      <c r="T12" s="152"/>
    </row>
    <row r="13" spans="1:28" hidden="1" outlineLevel="1">
      <c r="A13" s="231" t="s">
        <v>488</v>
      </c>
      <c r="B13" s="316" t="s">
        <v>489</v>
      </c>
      <c r="C13" s="202" t="s">
        <v>490</v>
      </c>
      <c r="D13" s="233">
        <v>2.46</v>
      </c>
      <c r="E13" s="233"/>
      <c r="F13" s="233">
        <v>0.43</v>
      </c>
      <c r="G13" s="233">
        <v>2.89</v>
      </c>
      <c r="H13" s="233"/>
      <c r="I13" s="233"/>
      <c r="J13" s="233"/>
      <c r="K13" s="233"/>
      <c r="L13" s="233"/>
      <c r="M13" s="233"/>
      <c r="N13" s="233"/>
      <c r="O13" s="234"/>
      <c r="P13" s="233">
        <v>2.89</v>
      </c>
      <c r="Q13" s="235" t="s">
        <v>446</v>
      </c>
      <c r="R13" s="233">
        <v>2.15</v>
      </c>
      <c r="S13" s="131"/>
      <c r="T13" s="152"/>
    </row>
    <row r="14" spans="1:28" ht="33" customHeight="1" collapsed="1">
      <c r="A14" s="231"/>
      <c r="B14" s="316"/>
      <c r="C14" s="200" t="s">
        <v>446</v>
      </c>
      <c r="D14" s="236">
        <v>2.46</v>
      </c>
      <c r="E14" s="236">
        <v>0</v>
      </c>
      <c r="F14" s="236">
        <v>0.43</v>
      </c>
      <c r="G14" s="236">
        <v>2.89</v>
      </c>
      <c r="H14" s="236">
        <v>0</v>
      </c>
      <c r="I14" s="236">
        <v>0</v>
      </c>
      <c r="J14" s="236"/>
      <c r="K14" s="236"/>
      <c r="L14" s="236"/>
      <c r="M14" s="236"/>
      <c r="N14" s="236"/>
      <c r="O14" s="237"/>
      <c r="P14" s="236">
        <v>2.89</v>
      </c>
      <c r="Q14" s="235"/>
      <c r="R14" s="236">
        <v>2.16</v>
      </c>
      <c r="S14" s="131"/>
      <c r="T14" s="278" t="s">
        <v>491</v>
      </c>
      <c r="V14" s="1419"/>
      <c r="W14" s="238"/>
      <c r="Y14" s="379"/>
      <c r="Z14" s="379"/>
      <c r="AA14" s="379"/>
      <c r="AB14" s="379"/>
    </row>
    <row r="15" spans="1:28" hidden="1" outlineLevel="1">
      <c r="A15" s="231"/>
      <c r="B15" s="316"/>
      <c r="C15" s="200" t="s">
        <v>448</v>
      </c>
      <c r="D15" s="239"/>
      <c r="E15" s="239"/>
      <c r="F15" s="239"/>
      <c r="G15" s="239"/>
      <c r="H15" s="239"/>
      <c r="I15" s="239"/>
      <c r="J15" s="239"/>
      <c r="K15" s="239"/>
      <c r="L15" s="239"/>
      <c r="M15" s="239"/>
      <c r="N15" s="239"/>
      <c r="O15" s="234"/>
      <c r="P15" s="240"/>
      <c r="Q15" s="235"/>
      <c r="R15" s="240"/>
      <c r="S15" s="131"/>
      <c r="T15" s="149"/>
      <c r="V15" s="1419"/>
      <c r="W15" s="238"/>
      <c r="Y15" s="379"/>
      <c r="Z15" s="379"/>
      <c r="AA15" s="379"/>
      <c r="AB15" s="379"/>
    </row>
    <row r="16" spans="1:28" hidden="1" outlineLevel="1">
      <c r="A16" s="231"/>
      <c r="B16" s="316"/>
      <c r="C16" s="201" t="s">
        <v>487</v>
      </c>
      <c r="D16" s="233"/>
      <c r="E16" s="233"/>
      <c r="F16" s="233"/>
      <c r="G16" s="233">
        <v>0</v>
      </c>
      <c r="H16" s="233"/>
      <c r="I16" s="233"/>
      <c r="J16" s="233"/>
      <c r="K16" s="233"/>
      <c r="L16" s="233"/>
      <c r="M16" s="233"/>
      <c r="N16" s="233"/>
      <c r="O16" s="234"/>
      <c r="P16" s="233">
        <v>0</v>
      </c>
      <c r="Q16" s="235"/>
      <c r="R16" s="233"/>
      <c r="S16" s="131"/>
      <c r="T16" s="149"/>
      <c r="V16" s="1419"/>
      <c r="W16" s="238"/>
      <c r="Y16" s="379"/>
      <c r="Z16" s="379"/>
      <c r="AA16" s="379"/>
      <c r="AB16" s="379"/>
    </row>
    <row r="17" spans="1:28" hidden="1" outlineLevel="1">
      <c r="A17" s="231" t="s">
        <v>448</v>
      </c>
      <c r="B17" s="316" t="s">
        <v>492</v>
      </c>
      <c r="C17" s="201" t="s">
        <v>490</v>
      </c>
      <c r="D17" s="233">
        <v>3.29</v>
      </c>
      <c r="E17" s="233"/>
      <c r="F17" s="233">
        <v>5.63</v>
      </c>
      <c r="G17" s="233">
        <v>8.92</v>
      </c>
      <c r="H17" s="233">
        <v>7</v>
      </c>
      <c r="I17" s="233">
        <v>0</v>
      </c>
      <c r="J17" s="233"/>
      <c r="K17" s="233"/>
      <c r="L17" s="233"/>
      <c r="M17" s="233"/>
      <c r="N17" s="233"/>
      <c r="O17" s="234"/>
      <c r="P17" s="233">
        <v>15.92</v>
      </c>
      <c r="Q17" s="235" t="s">
        <v>448</v>
      </c>
      <c r="R17" s="233">
        <v>15.282684283675291</v>
      </c>
      <c r="S17" s="131"/>
      <c r="T17" s="149"/>
      <c r="V17" s="1419"/>
      <c r="W17" s="238"/>
      <c r="Y17" s="379"/>
      <c r="Z17" s="379"/>
      <c r="AA17" s="379"/>
      <c r="AB17" s="379"/>
    </row>
    <row r="18" spans="1:28" ht="33" customHeight="1" collapsed="1">
      <c r="A18" s="231"/>
      <c r="B18" s="316"/>
      <c r="C18" s="200" t="s">
        <v>448</v>
      </c>
      <c r="D18" s="236">
        <v>3.29</v>
      </c>
      <c r="E18" s="236">
        <v>0</v>
      </c>
      <c r="F18" s="236">
        <v>5.63</v>
      </c>
      <c r="G18" s="236">
        <v>8.92</v>
      </c>
      <c r="H18" s="236">
        <v>7</v>
      </c>
      <c r="I18" s="236">
        <v>0</v>
      </c>
      <c r="J18" s="236"/>
      <c r="K18" s="236"/>
      <c r="L18" s="236"/>
      <c r="M18" s="236"/>
      <c r="N18" s="236"/>
      <c r="O18" s="237"/>
      <c r="P18" s="236">
        <v>15.92</v>
      </c>
      <c r="Q18" s="241"/>
      <c r="R18" s="236">
        <v>15.29</v>
      </c>
      <c r="S18" s="131"/>
      <c r="T18" s="278"/>
      <c r="V18" s="1419"/>
      <c r="W18" s="238"/>
      <c r="Y18" s="379"/>
      <c r="Z18" s="379"/>
      <c r="AA18" s="379"/>
      <c r="AB18" s="379"/>
    </row>
    <row r="19" spans="1:28" hidden="1" outlineLevel="1">
      <c r="A19" s="231"/>
      <c r="B19" s="316"/>
      <c r="C19" s="200" t="s">
        <v>450</v>
      </c>
      <c r="D19" s="239"/>
      <c r="E19" s="239"/>
      <c r="F19" s="239"/>
      <c r="G19" s="239"/>
      <c r="H19" s="239"/>
      <c r="I19" s="239"/>
      <c r="J19" s="239"/>
      <c r="K19" s="239"/>
      <c r="L19" s="239"/>
      <c r="M19" s="239"/>
      <c r="N19" s="239"/>
      <c r="O19" s="234"/>
      <c r="P19" s="240"/>
      <c r="Q19" s="235"/>
      <c r="R19" s="240"/>
      <c r="S19" s="131"/>
      <c r="T19" s="149"/>
      <c r="V19" s="1419"/>
      <c r="W19" s="238"/>
      <c r="Y19" s="379"/>
      <c r="Z19" s="379"/>
      <c r="AA19" s="379"/>
      <c r="AB19" s="379"/>
    </row>
    <row r="20" spans="1:28" hidden="1" outlineLevel="1">
      <c r="A20" s="231"/>
      <c r="B20" s="316"/>
      <c r="C20" s="201" t="s">
        <v>487</v>
      </c>
      <c r="D20" s="233"/>
      <c r="E20" s="233"/>
      <c r="F20" s="233"/>
      <c r="G20" s="233">
        <v>0</v>
      </c>
      <c r="H20" s="233"/>
      <c r="I20" s="233"/>
      <c r="J20" s="233"/>
      <c r="K20" s="233"/>
      <c r="L20" s="233"/>
      <c r="M20" s="233"/>
      <c r="N20" s="233"/>
      <c r="O20" s="234"/>
      <c r="P20" s="233">
        <v>0</v>
      </c>
      <c r="Q20" s="235"/>
      <c r="R20" s="233"/>
      <c r="S20" s="131"/>
      <c r="T20" s="149"/>
      <c r="V20" s="1419"/>
      <c r="W20" s="238"/>
      <c r="Y20" s="379"/>
      <c r="Z20" s="379"/>
      <c r="AA20" s="379"/>
      <c r="AB20" s="379"/>
    </row>
    <row r="21" spans="1:28" hidden="1" outlineLevel="1">
      <c r="A21" s="231" t="s">
        <v>493</v>
      </c>
      <c r="B21" s="316"/>
      <c r="C21" s="201" t="s">
        <v>490</v>
      </c>
      <c r="D21" s="233">
        <v>2.91</v>
      </c>
      <c r="E21" s="233"/>
      <c r="F21" s="233">
        <v>1.1599999999999999</v>
      </c>
      <c r="G21" s="233">
        <v>4.07</v>
      </c>
      <c r="H21" s="233">
        <v>0.14000000000000001</v>
      </c>
      <c r="I21" s="233"/>
      <c r="J21" s="233"/>
      <c r="K21" s="233"/>
      <c r="L21" s="233"/>
      <c r="M21" s="233"/>
      <c r="N21" s="233"/>
      <c r="O21" s="234"/>
      <c r="P21" s="233">
        <v>4.21</v>
      </c>
      <c r="Q21" s="235" t="s">
        <v>450</v>
      </c>
      <c r="R21" s="233">
        <v>3.176278343443355</v>
      </c>
      <c r="S21" s="131"/>
      <c r="T21" s="149"/>
      <c r="V21" s="1419"/>
      <c r="W21" s="238"/>
      <c r="Y21" s="379"/>
      <c r="Z21" s="379"/>
      <c r="AA21" s="379"/>
      <c r="AB21" s="379"/>
    </row>
    <row r="22" spans="1:28" ht="33" customHeight="1" collapsed="1">
      <c r="A22" s="231"/>
      <c r="B22" s="316"/>
      <c r="C22" s="200" t="s">
        <v>450</v>
      </c>
      <c r="D22" s="236">
        <v>2.91</v>
      </c>
      <c r="E22" s="236">
        <v>0</v>
      </c>
      <c r="F22" s="236">
        <v>1.1599999999999999</v>
      </c>
      <c r="G22" s="236">
        <v>4.07</v>
      </c>
      <c r="H22" s="236">
        <v>0.14000000000000001</v>
      </c>
      <c r="I22" s="236">
        <v>0</v>
      </c>
      <c r="J22" s="236"/>
      <c r="K22" s="236"/>
      <c r="L22" s="236"/>
      <c r="M22" s="236"/>
      <c r="N22" s="236"/>
      <c r="O22" s="237"/>
      <c r="P22" s="236">
        <v>4.21</v>
      </c>
      <c r="Q22" s="235"/>
      <c r="R22" s="236">
        <v>3.18</v>
      </c>
      <c r="S22" s="131"/>
      <c r="T22" s="278" t="s">
        <v>494</v>
      </c>
      <c r="V22" s="1419"/>
      <c r="W22" s="238"/>
      <c r="Y22" s="379"/>
      <c r="Z22" s="379"/>
      <c r="AA22" s="379"/>
      <c r="AB22" s="379"/>
    </row>
    <row r="23" spans="1:28" hidden="1" outlineLevel="1">
      <c r="A23" s="231"/>
      <c r="B23" s="316"/>
      <c r="C23" s="200" t="s">
        <v>451</v>
      </c>
      <c r="D23" s="239"/>
      <c r="E23" s="239"/>
      <c r="F23" s="239"/>
      <c r="G23" s="239"/>
      <c r="H23" s="239"/>
      <c r="I23" s="239"/>
      <c r="J23" s="239"/>
      <c r="K23" s="239"/>
      <c r="L23" s="239"/>
      <c r="M23" s="239"/>
      <c r="N23" s="239"/>
      <c r="O23" s="234"/>
      <c r="P23" s="240"/>
      <c r="Q23" s="235"/>
      <c r="R23" s="240"/>
      <c r="S23" s="131"/>
      <c r="T23" s="149"/>
      <c r="V23" s="1419"/>
      <c r="W23" s="238"/>
      <c r="Y23" s="379"/>
      <c r="Z23" s="379"/>
      <c r="AA23" s="379"/>
      <c r="AB23" s="379"/>
    </row>
    <row r="24" spans="1:28" hidden="1" outlineLevel="1">
      <c r="A24" s="231"/>
      <c r="B24" s="316"/>
      <c r="C24" s="201" t="s">
        <v>495</v>
      </c>
      <c r="D24" s="233"/>
      <c r="E24" s="233"/>
      <c r="F24" s="233"/>
      <c r="G24" s="233">
        <v>0</v>
      </c>
      <c r="H24" s="233"/>
      <c r="I24" s="233"/>
      <c r="J24" s="233"/>
      <c r="K24" s="233"/>
      <c r="L24" s="233"/>
      <c r="M24" s="233"/>
      <c r="N24" s="233"/>
      <c r="O24" s="234"/>
      <c r="P24" s="233">
        <v>0</v>
      </c>
      <c r="Q24" s="235"/>
      <c r="R24" s="233"/>
      <c r="S24" s="131"/>
      <c r="T24" s="149"/>
      <c r="V24" s="1419"/>
      <c r="W24" s="238"/>
      <c r="Y24" s="379"/>
      <c r="Z24" s="379"/>
      <c r="AA24" s="379"/>
      <c r="AB24" s="379"/>
    </row>
    <row r="25" spans="1:28" hidden="1" outlineLevel="1">
      <c r="A25" s="231" t="s">
        <v>496</v>
      </c>
      <c r="B25" s="316"/>
      <c r="C25" s="201" t="s">
        <v>490</v>
      </c>
      <c r="D25" s="233">
        <v>6.9</v>
      </c>
      <c r="E25" s="233"/>
      <c r="F25" s="233">
        <v>6.64</v>
      </c>
      <c r="G25" s="233">
        <v>13.54</v>
      </c>
      <c r="H25" s="233">
        <v>2.33</v>
      </c>
      <c r="I25" s="233">
        <v>0</v>
      </c>
      <c r="J25" s="233"/>
      <c r="K25" s="233"/>
      <c r="L25" s="233"/>
      <c r="M25" s="233"/>
      <c r="N25" s="233"/>
      <c r="O25" s="234"/>
      <c r="P25" s="233">
        <v>15.87</v>
      </c>
      <c r="Q25" s="235" t="s">
        <v>451</v>
      </c>
      <c r="R25" s="233">
        <v>17.930946301516506</v>
      </c>
      <c r="S25" s="131"/>
      <c r="T25" s="149"/>
      <c r="V25" s="1419"/>
      <c r="W25" s="238"/>
      <c r="Y25" s="379"/>
      <c r="Z25" s="379"/>
      <c r="AA25" s="379"/>
      <c r="AB25" s="379"/>
    </row>
    <row r="26" spans="1:28" ht="33" customHeight="1" collapsed="1">
      <c r="A26" s="231"/>
      <c r="B26" s="316"/>
      <c r="C26" s="200" t="s">
        <v>451</v>
      </c>
      <c r="D26" s="236">
        <v>6.9</v>
      </c>
      <c r="E26" s="236">
        <v>0</v>
      </c>
      <c r="F26" s="236">
        <v>6.64</v>
      </c>
      <c r="G26" s="236">
        <v>13.54</v>
      </c>
      <c r="H26" s="236">
        <v>2.33</v>
      </c>
      <c r="I26" s="236">
        <v>0</v>
      </c>
      <c r="J26" s="236"/>
      <c r="K26" s="236"/>
      <c r="L26" s="236"/>
      <c r="M26" s="236"/>
      <c r="N26" s="236"/>
      <c r="O26" s="237"/>
      <c r="P26" s="236">
        <v>15.87</v>
      </c>
      <c r="Q26" s="235"/>
      <c r="R26" s="236">
        <v>17.93</v>
      </c>
      <c r="S26" s="131"/>
      <c r="T26" s="280" t="s">
        <v>497</v>
      </c>
      <c r="V26" s="1419"/>
      <c r="W26" s="238"/>
      <c r="Y26" s="379"/>
      <c r="Z26" s="379"/>
      <c r="AA26" s="379"/>
      <c r="AB26" s="379"/>
    </row>
    <row r="27" spans="1:28" hidden="1" outlineLevel="1">
      <c r="A27" s="231"/>
      <c r="B27" s="316"/>
      <c r="C27" s="200" t="s">
        <v>452</v>
      </c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4"/>
      <c r="P27" s="240"/>
      <c r="Q27" s="235"/>
      <c r="R27" s="240"/>
      <c r="S27" s="131"/>
      <c r="T27" s="149"/>
      <c r="V27" s="1419"/>
      <c r="W27" s="238"/>
      <c r="Y27" s="379"/>
      <c r="Z27" s="379"/>
      <c r="AA27" s="379"/>
      <c r="AB27" s="379"/>
    </row>
    <row r="28" spans="1:28" hidden="1" outlineLevel="1">
      <c r="A28" s="231"/>
      <c r="B28" s="316"/>
      <c r="C28" s="201" t="s">
        <v>487</v>
      </c>
      <c r="D28" s="233"/>
      <c r="E28" s="233"/>
      <c r="F28" s="233"/>
      <c r="G28" s="233">
        <v>0</v>
      </c>
      <c r="H28" s="233"/>
      <c r="I28" s="233"/>
      <c r="J28" s="233"/>
      <c r="K28" s="233"/>
      <c r="L28" s="233"/>
      <c r="M28" s="233"/>
      <c r="N28" s="233"/>
      <c r="O28" s="234"/>
      <c r="P28" s="233">
        <v>0</v>
      </c>
      <c r="Q28" s="235"/>
      <c r="R28" s="233"/>
      <c r="S28" s="131"/>
      <c r="T28" s="149"/>
      <c r="V28" s="1419"/>
      <c r="W28" s="238"/>
      <c r="Y28" s="379"/>
      <c r="Z28" s="379"/>
      <c r="AA28" s="379"/>
      <c r="AB28" s="379"/>
    </row>
    <row r="29" spans="1:28" hidden="1" outlineLevel="1">
      <c r="A29" s="231" t="s">
        <v>498</v>
      </c>
      <c r="B29" s="316"/>
      <c r="C29" s="201" t="s">
        <v>490</v>
      </c>
      <c r="D29" s="233">
        <v>2.1</v>
      </c>
      <c r="E29" s="233"/>
      <c r="F29" s="233">
        <v>0.08</v>
      </c>
      <c r="G29" s="233">
        <v>2.1800000000000002</v>
      </c>
      <c r="H29" s="233">
        <v>0</v>
      </c>
      <c r="I29" s="233"/>
      <c r="J29" s="233"/>
      <c r="K29" s="233"/>
      <c r="L29" s="233"/>
      <c r="M29" s="233"/>
      <c r="N29" s="233"/>
      <c r="O29" s="234"/>
      <c r="P29" s="233">
        <v>2.1800000000000002</v>
      </c>
      <c r="Q29" s="235" t="s">
        <v>452</v>
      </c>
      <c r="R29" s="233">
        <v>2.15750071632471</v>
      </c>
      <c r="S29" s="131"/>
      <c r="T29" s="149"/>
      <c r="V29" s="1419"/>
      <c r="W29" s="238"/>
      <c r="Y29" s="379"/>
      <c r="Z29" s="379"/>
      <c r="AA29" s="379"/>
      <c r="AB29" s="379"/>
    </row>
    <row r="30" spans="1:28" ht="33" customHeight="1" collapsed="1">
      <c r="A30" s="231"/>
      <c r="B30" s="316"/>
      <c r="C30" s="200" t="s">
        <v>452</v>
      </c>
      <c r="D30" s="236">
        <v>2.1</v>
      </c>
      <c r="E30" s="236">
        <v>0</v>
      </c>
      <c r="F30" s="236">
        <v>0.08</v>
      </c>
      <c r="G30" s="236">
        <v>2.1800000000000002</v>
      </c>
      <c r="H30" s="236">
        <v>0</v>
      </c>
      <c r="I30" s="236">
        <v>0</v>
      </c>
      <c r="J30" s="236"/>
      <c r="K30" s="236"/>
      <c r="L30" s="236"/>
      <c r="M30" s="236"/>
      <c r="N30" s="236"/>
      <c r="O30" s="237"/>
      <c r="P30" s="236">
        <v>2.1800000000000002</v>
      </c>
      <c r="Q30" s="235"/>
      <c r="R30" s="236">
        <v>2.16</v>
      </c>
      <c r="S30" s="131"/>
      <c r="T30" s="276"/>
      <c r="V30" s="1419"/>
      <c r="W30" s="238"/>
      <c r="Y30" s="379"/>
      <c r="Z30" s="379"/>
      <c r="AA30" s="379"/>
      <c r="AB30" s="379"/>
    </row>
    <row r="31" spans="1:28" hidden="1" outlineLevel="1">
      <c r="A31" s="231"/>
      <c r="B31" s="316"/>
      <c r="C31" s="199" t="s">
        <v>499</v>
      </c>
      <c r="D31" s="239"/>
      <c r="E31" s="239"/>
      <c r="F31" s="239"/>
      <c r="G31" s="239"/>
      <c r="H31" s="239"/>
      <c r="I31" s="239"/>
      <c r="J31" s="239"/>
      <c r="K31" s="239"/>
      <c r="L31" s="239"/>
      <c r="M31" s="239"/>
      <c r="N31" s="239"/>
      <c r="O31" s="234"/>
      <c r="P31" s="239"/>
      <c r="Q31" s="235"/>
      <c r="R31" s="239"/>
      <c r="S31" s="131"/>
      <c r="T31" s="149"/>
      <c r="V31" s="1419"/>
      <c r="W31" s="238"/>
      <c r="Y31" s="379"/>
      <c r="Z31" s="379"/>
      <c r="AA31" s="379"/>
      <c r="AB31" s="379"/>
    </row>
    <row r="32" spans="1:28" hidden="1" outlineLevel="1">
      <c r="A32" s="231"/>
      <c r="B32" s="316"/>
      <c r="C32" s="179" t="s">
        <v>500</v>
      </c>
      <c r="D32" s="242">
        <v>0</v>
      </c>
      <c r="E32" s="242">
        <v>0</v>
      </c>
      <c r="F32" s="242">
        <v>0</v>
      </c>
      <c r="G32" s="242">
        <v>0</v>
      </c>
      <c r="H32" s="242">
        <v>0</v>
      </c>
      <c r="I32" s="242"/>
      <c r="J32" s="242"/>
      <c r="K32" s="242"/>
      <c r="L32" s="242"/>
      <c r="M32" s="242"/>
      <c r="N32" s="242"/>
      <c r="O32" s="234"/>
      <c r="P32" s="242">
        <v>0</v>
      </c>
      <c r="Q32" s="235"/>
      <c r="R32" s="242"/>
      <c r="S32" s="131"/>
      <c r="T32" s="149"/>
      <c r="V32" s="1419"/>
      <c r="W32" s="238"/>
      <c r="Y32" s="379"/>
      <c r="Z32" s="379"/>
      <c r="AA32" s="379"/>
      <c r="AB32" s="379"/>
    </row>
    <row r="33" spans="1:28" hidden="1" outlineLevel="1">
      <c r="A33" s="231"/>
      <c r="B33" s="316"/>
      <c r="C33" s="179" t="s">
        <v>501</v>
      </c>
      <c r="D33" s="242">
        <v>17.66</v>
      </c>
      <c r="E33" s="242">
        <v>0</v>
      </c>
      <c r="F33" s="242">
        <v>13.94</v>
      </c>
      <c r="G33" s="242">
        <v>31.6</v>
      </c>
      <c r="H33" s="242">
        <v>9.4699999999999989</v>
      </c>
      <c r="I33" s="243">
        <v>0</v>
      </c>
      <c r="J33" s="242"/>
      <c r="K33" s="242"/>
      <c r="L33" s="242"/>
      <c r="M33" s="242"/>
      <c r="N33" s="242"/>
      <c r="O33" s="234"/>
      <c r="P33" s="242">
        <v>41.07</v>
      </c>
      <c r="Q33" s="235"/>
      <c r="R33" s="242">
        <v>40.702387132917039</v>
      </c>
      <c r="S33" s="131"/>
      <c r="T33" s="149"/>
      <c r="V33" s="1419"/>
      <c r="W33" s="238"/>
      <c r="Y33" s="379"/>
      <c r="Z33" s="379"/>
      <c r="AA33" s="379"/>
      <c r="AB33" s="379"/>
    </row>
    <row r="34" spans="1:28" collapsed="1">
      <c r="A34" s="231"/>
      <c r="B34" s="316"/>
      <c r="C34" s="192" t="s">
        <v>454</v>
      </c>
      <c r="D34" s="242">
        <v>17.66</v>
      </c>
      <c r="E34" s="242">
        <v>0</v>
      </c>
      <c r="F34" s="242">
        <v>13.94</v>
      </c>
      <c r="G34" s="242">
        <v>31.6</v>
      </c>
      <c r="H34" s="242">
        <v>9.4699999999999989</v>
      </c>
      <c r="I34" s="243">
        <v>0</v>
      </c>
      <c r="J34" s="242"/>
      <c r="K34" s="242"/>
      <c r="L34" s="242"/>
      <c r="M34" s="242"/>
      <c r="N34" s="242"/>
      <c r="O34" s="234"/>
      <c r="P34" s="242">
        <v>41.07</v>
      </c>
      <c r="Q34" s="235"/>
      <c r="R34" s="242">
        <v>40.72</v>
      </c>
      <c r="S34" s="131"/>
      <c r="T34" s="149"/>
      <c r="V34" s="1419"/>
      <c r="W34" s="238"/>
      <c r="Y34" s="379"/>
      <c r="Z34" s="379"/>
      <c r="AA34" s="379"/>
      <c r="AB34" s="379"/>
    </row>
    <row r="35" spans="1:28" hidden="1" outlineLevel="1">
      <c r="A35" s="231"/>
      <c r="B35" s="316"/>
      <c r="C35" s="189" t="s">
        <v>455</v>
      </c>
      <c r="D35" s="239"/>
      <c r="E35" s="239"/>
      <c r="F35" s="239"/>
      <c r="G35" s="239"/>
      <c r="H35" s="239"/>
      <c r="I35" s="239"/>
      <c r="J35" s="239"/>
      <c r="K35" s="239"/>
      <c r="L35" s="239"/>
      <c r="M35" s="239"/>
      <c r="N35" s="239"/>
      <c r="O35" s="234"/>
      <c r="P35" s="239"/>
      <c r="Q35" s="235"/>
      <c r="R35" s="239"/>
      <c r="S35" s="131"/>
      <c r="T35" s="149"/>
      <c r="V35" s="1419"/>
      <c r="W35" s="238"/>
      <c r="Y35" s="379"/>
      <c r="Z35" s="379"/>
      <c r="AA35" s="379"/>
      <c r="AB35" s="379"/>
    </row>
    <row r="36" spans="1:28" hidden="1" outlineLevel="1">
      <c r="A36" s="231" t="s">
        <v>502</v>
      </c>
      <c r="B36" s="316"/>
      <c r="C36" s="187" t="s">
        <v>455</v>
      </c>
      <c r="D36" s="233"/>
      <c r="E36" s="233"/>
      <c r="F36" s="233"/>
      <c r="G36" s="233"/>
      <c r="H36" s="233"/>
      <c r="I36" s="233"/>
      <c r="J36" s="233">
        <v>8.48</v>
      </c>
      <c r="K36" s="233"/>
      <c r="L36" s="233"/>
      <c r="M36" s="233"/>
      <c r="N36" s="233"/>
      <c r="O36" s="234"/>
      <c r="P36" s="233">
        <v>8.48</v>
      </c>
      <c r="Q36" s="235" t="s">
        <v>503</v>
      </c>
      <c r="R36" s="233">
        <v>7.8049336529884039</v>
      </c>
      <c r="S36" s="131"/>
      <c r="T36" s="149"/>
      <c r="V36" s="1419"/>
      <c r="W36" s="238"/>
      <c r="Y36" s="379"/>
      <c r="Z36" s="379"/>
      <c r="AA36" s="379"/>
      <c r="AB36" s="379"/>
    </row>
    <row r="37" spans="1:28" hidden="1" outlineLevel="1">
      <c r="A37" s="231" t="s">
        <v>504</v>
      </c>
      <c r="B37" s="316"/>
      <c r="C37" s="187" t="s">
        <v>505</v>
      </c>
      <c r="D37" s="233"/>
      <c r="E37" s="233"/>
      <c r="F37" s="233"/>
      <c r="G37" s="233"/>
      <c r="H37" s="233"/>
      <c r="I37" s="233"/>
      <c r="J37" s="233">
        <v>3.66</v>
      </c>
      <c r="K37" s="233"/>
      <c r="L37" s="233"/>
      <c r="M37" s="233"/>
      <c r="N37" s="233"/>
      <c r="O37" s="234"/>
      <c r="P37" s="233">
        <v>3.66</v>
      </c>
      <c r="Q37" s="235" t="s">
        <v>506</v>
      </c>
      <c r="R37" s="233">
        <v>3.7341479518287248</v>
      </c>
      <c r="S37" s="131"/>
      <c r="T37" s="149"/>
      <c r="V37" s="1419"/>
      <c r="W37" s="238"/>
      <c r="Y37" s="379"/>
      <c r="Z37" s="379"/>
      <c r="AA37" s="379"/>
      <c r="AB37" s="379"/>
    </row>
    <row r="38" spans="1:28" ht="33" customHeight="1" collapsed="1">
      <c r="A38" s="231"/>
      <c r="B38" s="316"/>
      <c r="C38" s="189" t="s">
        <v>455</v>
      </c>
      <c r="D38" s="244">
        <v>0</v>
      </c>
      <c r="E38" s="244">
        <v>0</v>
      </c>
      <c r="F38" s="244">
        <v>0</v>
      </c>
      <c r="G38" s="244">
        <v>0</v>
      </c>
      <c r="H38" s="244">
        <v>0</v>
      </c>
      <c r="I38" s="244"/>
      <c r="J38" s="244">
        <v>12.14</v>
      </c>
      <c r="K38" s="244">
        <v>0</v>
      </c>
      <c r="L38" s="244">
        <v>0</v>
      </c>
      <c r="M38" s="244">
        <v>0</v>
      </c>
      <c r="N38" s="244">
        <v>0</v>
      </c>
      <c r="O38" s="234"/>
      <c r="P38" s="244">
        <v>12.14</v>
      </c>
      <c r="Q38" s="235"/>
      <c r="R38" s="244">
        <v>11.54</v>
      </c>
      <c r="S38" s="131"/>
      <c r="T38" s="278"/>
      <c r="V38" s="1419"/>
      <c r="W38" s="238"/>
      <c r="Y38" s="379"/>
      <c r="Z38" s="379"/>
      <c r="AA38" s="379"/>
      <c r="AB38" s="379"/>
    </row>
    <row r="39" spans="1:28" hidden="1" outlineLevel="1">
      <c r="A39" s="231"/>
      <c r="B39" s="316"/>
      <c r="C39" s="189" t="s">
        <v>456</v>
      </c>
      <c r="D39" s="239"/>
      <c r="E39" s="239"/>
      <c r="F39" s="239"/>
      <c r="G39" s="239"/>
      <c r="H39" s="239"/>
      <c r="I39" s="239"/>
      <c r="J39" s="239"/>
      <c r="K39" s="239"/>
      <c r="L39" s="239"/>
      <c r="M39" s="239"/>
      <c r="N39" s="239"/>
      <c r="O39" s="234"/>
      <c r="P39" s="239"/>
      <c r="Q39" s="235"/>
      <c r="R39" s="239"/>
      <c r="S39" s="131"/>
      <c r="T39" s="149"/>
      <c r="V39" s="1419"/>
      <c r="W39" s="238"/>
      <c r="Y39" s="379"/>
      <c r="Z39" s="379"/>
      <c r="AA39" s="379"/>
      <c r="AB39" s="379"/>
    </row>
    <row r="40" spans="1:28" hidden="1" outlineLevel="1">
      <c r="A40" s="231" t="s">
        <v>507</v>
      </c>
      <c r="B40" s="316"/>
      <c r="C40" s="187" t="s">
        <v>508</v>
      </c>
      <c r="D40" s="233"/>
      <c r="E40" s="233"/>
      <c r="F40" s="233"/>
      <c r="G40" s="233"/>
      <c r="H40" s="233"/>
      <c r="I40" s="233"/>
      <c r="J40" s="233"/>
      <c r="K40" s="233">
        <v>8.15</v>
      </c>
      <c r="L40" s="233"/>
      <c r="M40" s="233"/>
      <c r="N40" s="233"/>
      <c r="O40" s="234"/>
      <c r="P40" s="233">
        <v>8.15</v>
      </c>
      <c r="Q40" s="235" t="s">
        <v>509</v>
      </c>
      <c r="R40" s="233">
        <v>6.9560123496877795</v>
      </c>
      <c r="S40" s="131"/>
      <c r="T40" s="149"/>
      <c r="V40" s="1419"/>
      <c r="W40" s="238"/>
      <c r="Y40" s="379"/>
      <c r="Z40" s="379"/>
      <c r="AA40" s="379"/>
      <c r="AB40" s="379"/>
    </row>
    <row r="41" spans="1:28" hidden="1" outlineLevel="1">
      <c r="A41" s="231" t="s">
        <v>510</v>
      </c>
      <c r="B41" s="316"/>
      <c r="C41" s="187" t="s">
        <v>511</v>
      </c>
      <c r="D41" s="233"/>
      <c r="E41" s="233"/>
      <c r="F41" s="233"/>
      <c r="G41" s="233"/>
      <c r="H41" s="233"/>
      <c r="I41" s="233"/>
      <c r="J41" s="233"/>
      <c r="K41" s="233">
        <v>2.68</v>
      </c>
      <c r="L41" s="233"/>
      <c r="M41" s="233"/>
      <c r="N41" s="233"/>
      <c r="O41" s="234"/>
      <c r="P41" s="233">
        <v>2.68</v>
      </c>
      <c r="Q41" s="235" t="s">
        <v>512</v>
      </c>
      <c r="R41" s="233">
        <v>2.5517971347011597</v>
      </c>
      <c r="S41" s="131"/>
      <c r="T41" s="149"/>
      <c r="V41" s="1419"/>
      <c r="W41" s="238"/>
      <c r="Y41" s="379"/>
      <c r="Z41" s="379"/>
      <c r="AA41" s="379"/>
      <c r="AB41" s="379"/>
    </row>
    <row r="42" spans="1:28" ht="33" customHeight="1" collapsed="1">
      <c r="A42" s="231"/>
      <c r="B42" s="316"/>
      <c r="C42" s="189" t="s">
        <v>456</v>
      </c>
      <c r="D42" s="244">
        <v>0</v>
      </c>
      <c r="E42" s="244">
        <v>0</v>
      </c>
      <c r="F42" s="244">
        <v>0</v>
      </c>
      <c r="G42" s="244">
        <v>0</v>
      </c>
      <c r="H42" s="244">
        <v>0</v>
      </c>
      <c r="I42" s="244"/>
      <c r="J42" s="244">
        <v>0</v>
      </c>
      <c r="K42" s="244">
        <v>10.83</v>
      </c>
      <c r="L42" s="244">
        <v>0</v>
      </c>
      <c r="M42" s="244">
        <v>0</v>
      </c>
      <c r="N42" s="244">
        <v>0</v>
      </c>
      <c r="O42" s="234"/>
      <c r="P42" s="244">
        <v>10.83</v>
      </c>
      <c r="Q42" s="235"/>
      <c r="R42" s="244">
        <v>9.51</v>
      </c>
      <c r="S42" s="131"/>
      <c r="T42" s="276" t="s">
        <v>513</v>
      </c>
      <c r="V42" s="1419"/>
      <c r="W42" s="238"/>
      <c r="Y42" s="379"/>
      <c r="Z42" s="379"/>
      <c r="AA42" s="379"/>
      <c r="AB42" s="379"/>
    </row>
    <row r="43" spans="1:28">
      <c r="A43" s="231"/>
      <c r="B43" s="316"/>
      <c r="C43" s="183" t="s">
        <v>457</v>
      </c>
      <c r="D43" s="245">
        <v>17.66</v>
      </c>
      <c r="E43" s="245">
        <v>0</v>
      </c>
      <c r="F43" s="245">
        <v>13.94</v>
      </c>
      <c r="G43" s="245">
        <v>31.6</v>
      </c>
      <c r="H43" s="245">
        <v>9.4699999999999989</v>
      </c>
      <c r="I43" s="245">
        <v>0</v>
      </c>
      <c r="J43" s="245">
        <v>12.14</v>
      </c>
      <c r="K43" s="245">
        <v>10.83</v>
      </c>
      <c r="L43" s="245">
        <v>0</v>
      </c>
      <c r="M43" s="245">
        <v>0</v>
      </c>
      <c r="N43" s="245">
        <v>0</v>
      </c>
      <c r="O43" s="234"/>
      <c r="P43" s="245">
        <v>64.040000000000006</v>
      </c>
      <c r="Q43" s="235"/>
      <c r="R43" s="245">
        <v>61.769999999999996</v>
      </c>
      <c r="S43" s="131"/>
      <c r="T43" s="149"/>
      <c r="V43" s="1419"/>
      <c r="W43" s="238"/>
      <c r="Y43" s="379"/>
      <c r="Z43" s="379"/>
      <c r="AA43" s="379"/>
      <c r="AB43" s="379"/>
    </row>
    <row r="44" spans="1:28">
      <c r="A44" s="231"/>
      <c r="B44" s="316"/>
      <c r="C44" s="172" t="s">
        <v>458</v>
      </c>
      <c r="D44" s="246"/>
      <c r="E44" s="246"/>
      <c r="F44" s="246"/>
      <c r="G44" s="246"/>
      <c r="H44" s="246"/>
      <c r="I44" s="246"/>
      <c r="J44" s="246"/>
      <c r="K44" s="246"/>
      <c r="L44" s="246"/>
      <c r="M44" s="246"/>
      <c r="N44" s="246"/>
      <c r="O44" s="234"/>
      <c r="P44" s="239"/>
      <c r="Q44" s="235"/>
      <c r="R44" s="239"/>
      <c r="S44" s="131"/>
      <c r="T44" s="149"/>
      <c r="V44" s="1419"/>
      <c r="W44" s="238"/>
      <c r="Y44" s="379"/>
      <c r="Z44" s="379"/>
      <c r="AA44" s="379"/>
      <c r="AB44" s="379"/>
    </row>
    <row r="45" spans="1:28" hidden="1" outlineLevel="1">
      <c r="A45" s="231"/>
      <c r="B45" s="316"/>
      <c r="C45" s="189" t="s">
        <v>459</v>
      </c>
      <c r="D45" s="239"/>
      <c r="E45" s="239"/>
      <c r="F45" s="239"/>
      <c r="G45" s="239"/>
      <c r="H45" s="239"/>
      <c r="I45" s="239"/>
      <c r="J45" s="239"/>
      <c r="K45" s="239"/>
      <c r="L45" s="239"/>
      <c r="M45" s="239"/>
      <c r="N45" s="239"/>
      <c r="O45" s="234"/>
      <c r="P45" s="239"/>
      <c r="Q45" s="235"/>
      <c r="R45" s="239"/>
      <c r="S45" s="131"/>
      <c r="T45" s="149"/>
      <c r="V45" s="1419"/>
      <c r="W45" s="238"/>
      <c r="Y45" s="379"/>
      <c r="Z45" s="379"/>
      <c r="AA45" s="379"/>
      <c r="AB45" s="379"/>
    </row>
    <row r="46" spans="1:28" hidden="1" outlineLevel="1">
      <c r="A46" s="231" t="s">
        <v>514</v>
      </c>
      <c r="B46" s="316"/>
      <c r="C46" s="187" t="s">
        <v>515</v>
      </c>
      <c r="D46" s="233"/>
      <c r="E46" s="233"/>
      <c r="F46" s="233"/>
      <c r="G46" s="233"/>
      <c r="H46" s="233"/>
      <c r="I46" s="233"/>
      <c r="J46" s="233"/>
      <c r="K46" s="233"/>
      <c r="L46" s="233">
        <v>4.9399999999999995</v>
      </c>
      <c r="M46" s="233"/>
      <c r="N46" s="233"/>
      <c r="O46" s="234"/>
      <c r="P46" s="233">
        <v>4.9399999999999995</v>
      </c>
      <c r="Q46" s="235" t="s">
        <v>516</v>
      </c>
      <c r="R46" s="233">
        <v>7.4773913327386268</v>
      </c>
      <c r="S46" s="131"/>
      <c r="T46" s="149"/>
      <c r="V46" s="1419"/>
      <c r="W46" s="238"/>
      <c r="Y46" s="379"/>
      <c r="Z46" s="379"/>
      <c r="AA46" s="379"/>
      <c r="AB46" s="379"/>
    </row>
    <row r="47" spans="1:28" hidden="1" outlineLevel="1">
      <c r="A47" s="231" t="s">
        <v>517</v>
      </c>
      <c r="B47" s="316"/>
      <c r="C47" s="187" t="s">
        <v>518</v>
      </c>
      <c r="D47" s="233"/>
      <c r="E47" s="233"/>
      <c r="F47" s="233"/>
      <c r="G47" s="233"/>
      <c r="H47" s="233"/>
      <c r="I47" s="233"/>
      <c r="J47" s="233"/>
      <c r="K47" s="233"/>
      <c r="L47" s="233">
        <v>2.82</v>
      </c>
      <c r="M47" s="233"/>
      <c r="N47" s="233"/>
      <c r="O47" s="234"/>
      <c r="P47" s="233">
        <v>2.82</v>
      </c>
      <c r="Q47" s="235" t="s">
        <v>519</v>
      </c>
      <c r="R47" s="233">
        <v>2.6894408198037469</v>
      </c>
      <c r="S47" s="131"/>
      <c r="T47" s="149"/>
      <c r="V47" s="1419"/>
      <c r="W47" s="238"/>
      <c r="Y47" s="379"/>
      <c r="Z47" s="379"/>
      <c r="AA47" s="379"/>
      <c r="AB47" s="379"/>
    </row>
    <row r="48" spans="1:28" hidden="1" outlineLevel="1">
      <c r="A48" s="231" t="s">
        <v>520</v>
      </c>
      <c r="B48" s="316"/>
      <c r="C48" s="187" t="s">
        <v>521</v>
      </c>
      <c r="D48" s="233"/>
      <c r="E48" s="233"/>
      <c r="F48" s="233"/>
      <c r="G48" s="233"/>
      <c r="H48" s="233"/>
      <c r="I48" s="233"/>
      <c r="J48" s="233"/>
      <c r="K48" s="233"/>
      <c r="L48" s="233"/>
      <c r="M48" s="233">
        <v>1.24</v>
      </c>
      <c r="N48" s="233"/>
      <c r="O48" s="234"/>
      <c r="P48" s="233">
        <v>1.24</v>
      </c>
      <c r="Q48" s="235" t="s">
        <v>522</v>
      </c>
      <c r="R48" s="233">
        <v>1.1976011320249778</v>
      </c>
      <c r="S48" s="131"/>
      <c r="T48" s="149"/>
      <c r="V48" s="1419"/>
      <c r="W48" s="238"/>
      <c r="Y48" s="379"/>
      <c r="Z48" s="379"/>
      <c r="AA48" s="379"/>
      <c r="AB48" s="379"/>
    </row>
    <row r="49" spans="1:28" hidden="1" outlineLevel="1">
      <c r="A49" s="231" t="s">
        <v>523</v>
      </c>
      <c r="B49" s="316"/>
      <c r="C49" s="187" t="s">
        <v>524</v>
      </c>
      <c r="D49" s="233"/>
      <c r="E49" s="233"/>
      <c r="F49" s="233"/>
      <c r="G49" s="233"/>
      <c r="H49" s="233"/>
      <c r="I49" s="233"/>
      <c r="J49" s="233"/>
      <c r="K49" s="233"/>
      <c r="L49" s="233">
        <v>0.43</v>
      </c>
      <c r="M49" s="233"/>
      <c r="N49" s="233"/>
      <c r="O49" s="234"/>
      <c r="P49" s="233">
        <v>0.43</v>
      </c>
      <c r="Q49" s="235" t="s">
        <v>525</v>
      </c>
      <c r="R49" s="233">
        <v>0.82504681980374672</v>
      </c>
      <c r="S49" s="131"/>
      <c r="T49" s="149"/>
      <c r="V49" s="1419"/>
      <c r="W49" s="238"/>
      <c r="Y49" s="379"/>
      <c r="Z49" s="379"/>
      <c r="AA49" s="379"/>
      <c r="AB49" s="379"/>
    </row>
    <row r="50" spans="1:28" ht="33" customHeight="1" collapsed="1">
      <c r="A50" s="231"/>
      <c r="B50" s="316"/>
      <c r="C50" s="189" t="s">
        <v>459</v>
      </c>
      <c r="D50" s="244">
        <v>0</v>
      </c>
      <c r="E50" s="244">
        <v>0</v>
      </c>
      <c r="F50" s="244">
        <v>0</v>
      </c>
      <c r="G50" s="244">
        <v>0</v>
      </c>
      <c r="H50" s="244">
        <v>0</v>
      </c>
      <c r="I50" s="244"/>
      <c r="J50" s="244">
        <v>0</v>
      </c>
      <c r="K50" s="244">
        <v>0</v>
      </c>
      <c r="L50" s="244">
        <v>8.19</v>
      </c>
      <c r="M50" s="244">
        <v>1.24</v>
      </c>
      <c r="N50" s="244">
        <v>9.43</v>
      </c>
      <c r="O50" s="234"/>
      <c r="P50" s="244">
        <v>9.43</v>
      </c>
      <c r="Q50" s="235"/>
      <c r="R50" s="244">
        <v>12.19</v>
      </c>
      <c r="S50" s="131"/>
      <c r="T50" s="278" t="s">
        <v>526</v>
      </c>
      <c r="V50" s="1419"/>
      <c r="W50" s="238"/>
      <c r="Y50" s="379"/>
      <c r="Z50" s="379"/>
      <c r="AA50" s="379"/>
      <c r="AB50" s="379"/>
    </row>
    <row r="51" spans="1:28" ht="33" customHeight="1" collapsed="1">
      <c r="A51" s="231" t="s">
        <v>527</v>
      </c>
      <c r="B51" s="317" t="s">
        <v>528</v>
      </c>
      <c r="C51" s="189" t="s">
        <v>460</v>
      </c>
      <c r="D51" s="244"/>
      <c r="E51" s="244"/>
      <c r="F51" s="244"/>
      <c r="G51" s="244">
        <v>0</v>
      </c>
      <c r="H51" s="244">
        <v>0</v>
      </c>
      <c r="I51" s="244"/>
      <c r="J51" s="244">
        <v>0</v>
      </c>
      <c r="K51" s="244">
        <v>0</v>
      </c>
      <c r="L51" s="244"/>
      <c r="M51" s="244">
        <v>2.82</v>
      </c>
      <c r="N51" s="244">
        <v>2.82</v>
      </c>
      <c r="O51" s="234"/>
      <c r="P51" s="244">
        <v>2.82</v>
      </c>
      <c r="Q51" s="235" t="s">
        <v>460</v>
      </c>
      <c r="R51" s="244">
        <v>2.78</v>
      </c>
      <c r="S51" s="131"/>
      <c r="T51" s="278"/>
      <c r="V51" s="1419"/>
      <c r="W51" s="238"/>
      <c r="Y51" s="379"/>
      <c r="Z51" s="379"/>
      <c r="AA51" s="379"/>
      <c r="AB51" s="379"/>
    </row>
    <row r="52" spans="1:28" ht="56.25" customHeight="1" collapsed="1">
      <c r="A52" s="231" t="s">
        <v>529</v>
      </c>
      <c r="B52" s="317"/>
      <c r="C52" s="189" t="s">
        <v>462</v>
      </c>
      <c r="D52" s="244"/>
      <c r="E52" s="244"/>
      <c r="F52" s="244"/>
      <c r="G52" s="244">
        <v>0</v>
      </c>
      <c r="H52" s="244">
        <v>0</v>
      </c>
      <c r="I52" s="244"/>
      <c r="J52" s="244">
        <v>0</v>
      </c>
      <c r="K52" s="244">
        <v>0</v>
      </c>
      <c r="L52" s="244"/>
      <c r="M52" s="244">
        <v>7.19</v>
      </c>
      <c r="N52" s="244">
        <v>7.19</v>
      </c>
      <c r="O52" s="234"/>
      <c r="P52" s="244">
        <v>7.19</v>
      </c>
      <c r="Q52" s="235" t="s">
        <v>530</v>
      </c>
      <c r="R52" s="244">
        <v>2.98</v>
      </c>
      <c r="S52" s="131"/>
      <c r="T52" s="278" t="s">
        <v>531</v>
      </c>
      <c r="V52" s="1419"/>
      <c r="W52" s="238"/>
      <c r="Y52" s="379"/>
      <c r="Z52" s="379"/>
      <c r="AA52" s="379"/>
      <c r="AB52" s="379"/>
    </row>
    <row r="53" spans="1:28">
      <c r="A53" s="231"/>
      <c r="B53" s="316"/>
      <c r="C53" s="183" t="s">
        <v>463</v>
      </c>
      <c r="D53" s="245">
        <v>0</v>
      </c>
      <c r="E53" s="245">
        <v>0</v>
      </c>
      <c r="F53" s="245">
        <v>0</v>
      </c>
      <c r="G53" s="245">
        <v>0</v>
      </c>
      <c r="H53" s="245">
        <v>0</v>
      </c>
      <c r="I53" s="245"/>
      <c r="J53" s="245">
        <v>0</v>
      </c>
      <c r="K53" s="245">
        <v>0</v>
      </c>
      <c r="L53" s="245">
        <v>8.19</v>
      </c>
      <c r="M53" s="245">
        <v>11.25</v>
      </c>
      <c r="N53" s="245">
        <v>19.439999999999998</v>
      </c>
      <c r="O53" s="234"/>
      <c r="P53" s="245">
        <v>19.439999999999998</v>
      </c>
      <c r="Q53" s="235"/>
      <c r="R53" s="245">
        <v>17.95</v>
      </c>
      <c r="S53" s="131"/>
      <c r="T53" s="149"/>
      <c r="V53" s="1419"/>
      <c r="W53" s="238"/>
      <c r="Y53" s="379"/>
      <c r="Z53" s="379"/>
      <c r="AA53" s="379"/>
      <c r="AB53" s="379"/>
    </row>
    <row r="54" spans="1:28">
      <c r="A54" s="231"/>
      <c r="B54" s="316"/>
      <c r="C54" s="172"/>
      <c r="D54" s="246"/>
      <c r="E54" s="246"/>
      <c r="F54" s="246"/>
      <c r="G54" s="246"/>
      <c r="H54" s="246"/>
      <c r="I54" s="246"/>
      <c r="J54" s="246"/>
      <c r="K54" s="246"/>
      <c r="L54" s="246"/>
      <c r="M54" s="246"/>
      <c r="N54" s="246"/>
      <c r="O54" s="234"/>
      <c r="P54" s="239"/>
      <c r="Q54" s="235"/>
      <c r="R54" s="239"/>
      <c r="S54" s="131"/>
      <c r="T54" s="149"/>
      <c r="V54" s="1419"/>
      <c r="W54" s="238"/>
      <c r="Y54" s="379"/>
      <c r="Z54" s="379"/>
      <c r="AA54" s="379"/>
      <c r="AB54" s="379"/>
    </row>
    <row r="55" spans="1:28" hidden="1" outlineLevel="1">
      <c r="A55" s="231"/>
      <c r="B55" s="316"/>
      <c r="C55" s="179" t="s">
        <v>532</v>
      </c>
      <c r="D55" s="463">
        <v>0</v>
      </c>
      <c r="E55" s="463">
        <v>0</v>
      </c>
      <c r="F55" s="463">
        <v>0</v>
      </c>
      <c r="G55" s="463"/>
      <c r="H55" s="463">
        <v>0</v>
      </c>
      <c r="I55" s="463"/>
      <c r="J55" s="463">
        <v>0</v>
      </c>
      <c r="K55" s="463">
        <v>0</v>
      </c>
      <c r="L55" s="463">
        <v>0</v>
      </c>
      <c r="M55" s="463">
        <v>0</v>
      </c>
      <c r="N55" s="463"/>
      <c r="O55" s="330"/>
      <c r="P55" s="463">
        <v>0</v>
      </c>
      <c r="Q55" s="331"/>
      <c r="R55" s="463"/>
      <c r="S55" s="131"/>
      <c r="T55" s="149"/>
      <c r="V55" s="1419"/>
      <c r="W55" s="238"/>
      <c r="Y55" s="379"/>
      <c r="Z55" s="379"/>
      <c r="AA55" s="379"/>
      <c r="AB55" s="379"/>
    </row>
    <row r="56" spans="1:28" hidden="1" outlineLevel="1">
      <c r="A56" s="231"/>
      <c r="B56" s="316"/>
      <c r="C56" s="179" t="s">
        <v>533</v>
      </c>
      <c r="D56" s="463">
        <v>17.66</v>
      </c>
      <c r="E56" s="463">
        <v>0</v>
      </c>
      <c r="F56" s="463">
        <v>13.94</v>
      </c>
      <c r="G56" s="463">
        <v>31.6</v>
      </c>
      <c r="H56" s="463">
        <v>9.4699999999999989</v>
      </c>
      <c r="I56" s="463">
        <v>0</v>
      </c>
      <c r="J56" s="463">
        <v>0</v>
      </c>
      <c r="K56" s="463">
        <v>0</v>
      </c>
      <c r="L56" s="463">
        <v>0</v>
      </c>
      <c r="M56" s="463">
        <v>0</v>
      </c>
      <c r="N56" s="463"/>
      <c r="O56" s="330"/>
      <c r="P56" s="463">
        <v>41.07</v>
      </c>
      <c r="Q56" s="331"/>
      <c r="R56" s="463">
        <v>40.702387132917039</v>
      </c>
      <c r="S56" s="131"/>
      <c r="T56" s="149"/>
      <c r="V56" s="1419"/>
      <c r="W56" s="238"/>
      <c r="Y56" s="379"/>
      <c r="Z56" s="379"/>
      <c r="AA56" s="379"/>
      <c r="AB56" s="379"/>
    </row>
    <row r="57" spans="1:28" hidden="1" outlineLevel="1">
      <c r="A57" s="231"/>
      <c r="B57" s="316"/>
      <c r="C57" s="179" t="s">
        <v>534</v>
      </c>
      <c r="D57" s="332">
        <v>0</v>
      </c>
      <c r="E57" s="332">
        <v>0</v>
      </c>
      <c r="F57" s="332">
        <v>0</v>
      </c>
      <c r="G57" s="332">
        <v>0</v>
      </c>
      <c r="H57" s="332">
        <v>0</v>
      </c>
      <c r="I57" s="332">
        <v>0</v>
      </c>
      <c r="J57" s="332">
        <v>12.14</v>
      </c>
      <c r="K57" s="332">
        <v>10.83</v>
      </c>
      <c r="L57" s="332">
        <v>8.19</v>
      </c>
      <c r="M57" s="332">
        <v>11.25</v>
      </c>
      <c r="N57" s="332"/>
      <c r="O57" s="330"/>
      <c r="P57" s="463">
        <v>42.41</v>
      </c>
      <c r="Q57" s="331"/>
      <c r="R57" s="463">
        <v>38.998589137377344</v>
      </c>
      <c r="S57" s="131"/>
      <c r="T57" s="149"/>
      <c r="V57" s="1419"/>
      <c r="W57" s="238"/>
      <c r="Y57" s="379"/>
      <c r="Z57" s="379"/>
      <c r="AA57" s="379"/>
      <c r="AB57" s="379"/>
    </row>
    <row r="58" spans="1:28" collapsed="1">
      <c r="A58" s="231"/>
      <c r="B58" s="316"/>
      <c r="C58" s="177" t="s">
        <v>464</v>
      </c>
      <c r="D58" s="464">
        <v>17.66</v>
      </c>
      <c r="E58" s="464">
        <v>0</v>
      </c>
      <c r="F58" s="464">
        <v>13.94</v>
      </c>
      <c r="G58" s="464">
        <v>31.6</v>
      </c>
      <c r="H58" s="464">
        <v>9.4699999999999989</v>
      </c>
      <c r="I58" s="464">
        <v>0</v>
      </c>
      <c r="J58" s="464">
        <v>12.14</v>
      </c>
      <c r="K58" s="464">
        <v>10.83</v>
      </c>
      <c r="L58" s="464">
        <v>8.19</v>
      </c>
      <c r="M58" s="464">
        <v>11.25</v>
      </c>
      <c r="N58" s="464">
        <v>19.439999999999998</v>
      </c>
      <c r="O58" s="330"/>
      <c r="P58" s="333">
        <v>83.48</v>
      </c>
      <c r="Q58" s="331"/>
      <c r="R58" s="333">
        <v>79.72</v>
      </c>
      <c r="S58" s="131"/>
      <c r="T58" s="149"/>
      <c r="V58" s="1419"/>
      <c r="W58" s="238"/>
      <c r="Y58" s="379"/>
      <c r="Z58" s="379"/>
      <c r="AA58" s="379"/>
      <c r="AB58" s="379"/>
    </row>
    <row r="59" spans="1:28">
      <c r="A59" s="231"/>
      <c r="B59" s="232"/>
      <c r="C59" s="166"/>
      <c r="D59" s="465"/>
      <c r="E59" s="465"/>
      <c r="F59" s="465"/>
      <c r="G59" s="465"/>
      <c r="H59" s="465"/>
      <c r="I59" s="465"/>
      <c r="J59" s="465"/>
      <c r="K59" s="465"/>
      <c r="L59" s="465"/>
      <c r="M59" s="465"/>
      <c r="N59" s="465"/>
      <c r="O59" s="234"/>
      <c r="P59" s="465"/>
      <c r="Q59" s="235"/>
      <c r="R59" s="465"/>
      <c r="T59" s="149"/>
      <c r="V59" s="1421"/>
      <c r="W59" s="238"/>
      <c r="Y59" s="379"/>
      <c r="Z59" s="379"/>
      <c r="AA59" s="379"/>
      <c r="AB59" s="379"/>
    </row>
    <row r="60" spans="1:28">
      <c r="A60" s="231"/>
      <c r="B60" s="316"/>
      <c r="C60" s="172" t="s">
        <v>465</v>
      </c>
      <c r="D60" s="246"/>
      <c r="E60" s="246"/>
      <c r="F60" s="246"/>
      <c r="G60" s="246"/>
      <c r="H60" s="246"/>
      <c r="I60" s="246"/>
      <c r="J60" s="246"/>
      <c r="K60" s="246"/>
      <c r="L60" s="246"/>
      <c r="M60" s="246"/>
      <c r="N60" s="246"/>
      <c r="O60" s="234"/>
      <c r="P60" s="239"/>
      <c r="Q60" s="235"/>
      <c r="R60" s="239"/>
      <c r="T60" s="149"/>
      <c r="W60" s="238"/>
      <c r="Y60" s="379"/>
      <c r="Z60" s="379"/>
      <c r="AA60" s="379"/>
      <c r="AB60" s="379"/>
    </row>
    <row r="61" spans="1:28">
      <c r="A61" s="231" t="s">
        <v>535</v>
      </c>
      <c r="B61" s="316"/>
      <c r="C61" s="189" t="s">
        <v>170</v>
      </c>
      <c r="D61" s="244"/>
      <c r="E61" s="244"/>
      <c r="F61" s="244"/>
      <c r="G61" s="244">
        <v>0</v>
      </c>
      <c r="H61" s="244">
        <v>0</v>
      </c>
      <c r="I61" s="244"/>
      <c r="J61" s="244">
        <v>0</v>
      </c>
      <c r="K61" s="244">
        <v>0</v>
      </c>
      <c r="L61" s="244">
        <v>8.4</v>
      </c>
      <c r="M61" s="244"/>
      <c r="N61" s="244">
        <v>8.4</v>
      </c>
      <c r="O61" s="234"/>
      <c r="P61" s="248">
        <v>8.4</v>
      </c>
      <c r="Q61" s="235" t="s">
        <v>170</v>
      </c>
      <c r="R61" s="248">
        <v>8.42</v>
      </c>
      <c r="T61" s="279" t="s">
        <v>536</v>
      </c>
      <c r="W61" s="238"/>
      <c r="Y61" s="379"/>
      <c r="Z61" s="379"/>
      <c r="AA61" s="379"/>
      <c r="AB61" s="379"/>
    </row>
    <row r="62" spans="1:28">
      <c r="A62" s="231" t="s">
        <v>537</v>
      </c>
      <c r="B62" s="316"/>
      <c r="C62" s="189" t="s">
        <v>466</v>
      </c>
      <c r="D62" s="244"/>
      <c r="E62" s="244"/>
      <c r="F62" s="244"/>
      <c r="G62" s="244"/>
      <c r="H62" s="244"/>
      <c r="I62" s="244"/>
      <c r="J62" s="244"/>
      <c r="K62" s="244"/>
      <c r="L62" s="244"/>
      <c r="M62" s="244">
        <v>1.46</v>
      </c>
      <c r="N62" s="244">
        <v>1.46</v>
      </c>
      <c r="O62" s="234"/>
      <c r="P62" s="374">
        <v>1.46</v>
      </c>
      <c r="Q62" s="235" t="s">
        <v>466</v>
      </c>
      <c r="R62" s="248">
        <v>1.46</v>
      </c>
      <c r="T62" s="279"/>
      <c r="W62" s="238"/>
      <c r="Y62" s="379"/>
      <c r="Z62" s="379"/>
      <c r="AA62" s="379"/>
      <c r="AB62" s="379"/>
    </row>
    <row r="63" spans="1:28">
      <c r="A63" s="231"/>
      <c r="B63" s="316"/>
      <c r="C63" s="163" t="s">
        <v>467</v>
      </c>
      <c r="D63" s="245">
        <v>0</v>
      </c>
      <c r="E63" s="245">
        <v>0</v>
      </c>
      <c r="F63" s="245">
        <v>0</v>
      </c>
      <c r="G63" s="245">
        <v>0</v>
      </c>
      <c r="H63" s="245">
        <v>0</v>
      </c>
      <c r="I63" s="245">
        <v>0</v>
      </c>
      <c r="J63" s="245">
        <v>0</v>
      </c>
      <c r="K63" s="245">
        <v>0</v>
      </c>
      <c r="L63" s="464">
        <v>8.4</v>
      </c>
      <c r="M63" s="464">
        <v>1.46</v>
      </c>
      <c r="N63" s="464">
        <v>9.86</v>
      </c>
      <c r="O63" s="330"/>
      <c r="P63" s="464">
        <v>9.86</v>
      </c>
      <c r="Q63" s="330"/>
      <c r="R63" s="464">
        <v>9.879999999999999</v>
      </c>
      <c r="T63" s="149"/>
      <c r="W63" s="238"/>
      <c r="Y63" s="379"/>
      <c r="Z63" s="379"/>
      <c r="AA63" s="379"/>
      <c r="AB63" s="379"/>
    </row>
    <row r="64" spans="1:28">
      <c r="A64" s="231"/>
      <c r="B64" s="232"/>
      <c r="C64" s="151"/>
      <c r="D64" s="568"/>
      <c r="E64" s="568"/>
      <c r="F64" s="568"/>
      <c r="G64" s="568"/>
      <c r="H64" s="568"/>
      <c r="I64" s="568"/>
      <c r="J64" s="568"/>
      <c r="K64" s="568"/>
      <c r="L64" s="568"/>
      <c r="M64" s="568"/>
      <c r="N64" s="568"/>
      <c r="O64" s="234"/>
      <c r="P64" s="234"/>
      <c r="Q64" s="234"/>
      <c r="R64" s="234"/>
      <c r="T64" s="149"/>
      <c r="W64" s="238"/>
      <c r="Y64" s="379"/>
      <c r="Z64" s="379"/>
      <c r="AA64" s="379"/>
      <c r="AB64" s="379"/>
    </row>
    <row r="65" spans="1:28">
      <c r="A65" s="231"/>
      <c r="B65" s="232"/>
      <c r="C65" s="166"/>
      <c r="D65" s="249"/>
      <c r="E65" s="249"/>
      <c r="F65" s="249"/>
      <c r="G65" s="249"/>
      <c r="H65" s="249"/>
      <c r="I65" s="249"/>
      <c r="J65" s="249"/>
      <c r="K65" s="249"/>
      <c r="L65" s="249"/>
      <c r="M65" s="249"/>
      <c r="N65" s="249"/>
      <c r="O65" s="234"/>
      <c r="P65" s="234"/>
      <c r="Q65" s="234"/>
      <c r="R65" s="234"/>
      <c r="T65" s="149"/>
      <c r="W65" s="238"/>
      <c r="Y65" s="379"/>
      <c r="Z65" s="379"/>
      <c r="AA65" s="379"/>
      <c r="AB65" s="379"/>
    </row>
    <row r="66" spans="1:28">
      <c r="A66" s="231"/>
      <c r="B66" s="316"/>
      <c r="C66" s="163" t="s">
        <v>468</v>
      </c>
      <c r="D66" s="464">
        <v>17.66</v>
      </c>
      <c r="E66" s="464">
        <v>0</v>
      </c>
      <c r="F66" s="464">
        <v>13.94</v>
      </c>
      <c r="G66" s="464">
        <v>31.6</v>
      </c>
      <c r="H66" s="464">
        <v>9.4699999999999989</v>
      </c>
      <c r="I66" s="464">
        <v>0</v>
      </c>
      <c r="J66" s="464">
        <v>12.14</v>
      </c>
      <c r="K66" s="464">
        <v>10.83</v>
      </c>
      <c r="L66" s="464">
        <v>16.59</v>
      </c>
      <c r="M66" s="464">
        <v>12.71</v>
      </c>
      <c r="N66" s="464">
        <v>29.3</v>
      </c>
      <c r="O66" s="330"/>
      <c r="P66" s="464">
        <v>93.34</v>
      </c>
      <c r="Q66" s="330"/>
      <c r="R66" s="464">
        <v>89.6</v>
      </c>
      <c r="T66" s="156"/>
      <c r="W66" s="238"/>
      <c r="Y66" s="379"/>
      <c r="Z66" s="379"/>
      <c r="AA66" s="379"/>
      <c r="AB66" s="379"/>
    </row>
    <row r="67" spans="1:28">
      <c r="A67" s="231"/>
      <c r="B67" s="232"/>
      <c r="D67" s="250"/>
      <c r="E67" s="250"/>
      <c r="F67" s="250"/>
      <c r="G67" s="250"/>
      <c r="H67" s="250"/>
      <c r="I67" s="250"/>
      <c r="J67" s="250"/>
      <c r="K67" s="250"/>
      <c r="L67" s="250"/>
      <c r="M67" s="250"/>
      <c r="N67" s="250"/>
      <c r="O67" s="250"/>
      <c r="P67" s="250"/>
      <c r="Q67" s="250"/>
      <c r="R67" s="250"/>
      <c r="Y67" s="379"/>
      <c r="Z67" s="379"/>
      <c r="AA67" s="379"/>
      <c r="AB67" s="379"/>
    </row>
    <row r="68" spans="1:28">
      <c r="A68" s="231"/>
      <c r="B68" s="316"/>
      <c r="C68" s="159" t="s">
        <v>470</v>
      </c>
      <c r="D68" s="466">
        <v>18.344729289919716</v>
      </c>
      <c r="E68" s="466">
        <v>0</v>
      </c>
      <c r="F68" s="466">
        <v>10.724411676181981</v>
      </c>
      <c r="G68" s="466">
        <v>29.08</v>
      </c>
      <c r="H68" s="466">
        <v>11.64</v>
      </c>
      <c r="I68" s="466">
        <v>0</v>
      </c>
      <c r="J68" s="466">
        <v>11.54</v>
      </c>
      <c r="K68" s="466">
        <v>9.51</v>
      </c>
      <c r="L68" s="466">
        <v>19.410036510258699</v>
      </c>
      <c r="M68" s="466">
        <v>8.4229831231043732</v>
      </c>
      <c r="N68" s="466">
        <v>27.83</v>
      </c>
      <c r="O68" s="330"/>
      <c r="P68" s="466">
        <v>89.6</v>
      </c>
      <c r="Q68" s="330"/>
      <c r="R68" s="466">
        <v>89.6</v>
      </c>
      <c r="W68" s="407"/>
      <c r="Y68" s="379"/>
      <c r="Z68" s="379"/>
      <c r="AA68" s="379"/>
      <c r="AB68" s="379"/>
    </row>
    <row r="69" spans="1:28">
      <c r="A69" s="231"/>
      <c r="B69" s="232"/>
      <c r="C69" s="119"/>
      <c r="D69" s="252"/>
      <c r="E69" s="252"/>
      <c r="F69" s="252"/>
      <c r="G69" s="252"/>
      <c r="H69" s="252"/>
      <c r="I69" s="252"/>
      <c r="J69" s="252"/>
      <c r="K69" s="252"/>
      <c r="L69" s="252"/>
      <c r="M69" s="252"/>
      <c r="N69" s="252"/>
      <c r="O69" s="252"/>
      <c r="P69" s="252"/>
      <c r="Q69" s="252"/>
      <c r="R69" s="250"/>
    </row>
    <row r="70" spans="1:28" ht="13.5" thickBot="1">
      <c r="A70" s="253" t="s">
        <v>538</v>
      </c>
      <c r="B70" s="254"/>
      <c r="C70" s="74" t="s">
        <v>373</v>
      </c>
      <c r="D70" s="252"/>
      <c r="E70" s="252"/>
      <c r="F70" s="252"/>
      <c r="G70" s="252"/>
      <c r="H70" s="252"/>
      <c r="I70" s="252"/>
      <c r="J70" s="252"/>
      <c r="Q70" s="252"/>
      <c r="R70" s="426"/>
    </row>
    <row r="71" spans="1:28">
      <c r="C71" s="119"/>
      <c r="D71" s="252"/>
      <c r="E71" s="252"/>
      <c r="F71" s="252"/>
      <c r="G71" s="252"/>
      <c r="H71" s="252"/>
      <c r="I71" s="252"/>
      <c r="J71" s="252"/>
      <c r="Q71" s="252"/>
      <c r="R71" s="250"/>
    </row>
    <row r="72" spans="1:28">
      <c r="C72" s="64"/>
      <c r="D72" s="299"/>
      <c r="E72" s="299"/>
      <c r="F72" s="299"/>
      <c r="G72" s="299"/>
      <c r="H72" s="299"/>
      <c r="I72" s="299"/>
      <c r="J72" s="299"/>
      <c r="K72" s="299"/>
      <c r="L72" s="74"/>
      <c r="M72" s="74"/>
      <c r="N72" s="74"/>
      <c r="O72" s="74"/>
      <c r="P72" s="74"/>
      <c r="Q72" s="74"/>
    </row>
    <row r="73" spans="1:28" ht="12.75" customHeight="1">
      <c r="C73" s="919"/>
      <c r="D73" s="299"/>
      <c r="E73" s="299"/>
      <c r="F73" s="299"/>
      <c r="G73" s="299"/>
      <c r="H73" s="299"/>
      <c r="I73" s="299"/>
      <c r="J73" s="299"/>
      <c r="K73" s="299"/>
      <c r="L73" s="74"/>
      <c r="M73" s="74"/>
      <c r="N73" s="74"/>
      <c r="O73" s="74"/>
      <c r="P73" s="74"/>
      <c r="Q73" s="74"/>
    </row>
    <row r="74" spans="1:28">
      <c r="C74" s="1707"/>
      <c r="D74" s="1707"/>
      <c r="E74" s="1707"/>
      <c r="F74" s="1707"/>
      <c r="G74" s="1707"/>
      <c r="H74" s="1707"/>
      <c r="I74" s="1707"/>
      <c r="J74" s="1707"/>
      <c r="K74" s="1707"/>
      <c r="L74" s="74"/>
      <c r="M74" s="74"/>
      <c r="N74" s="74"/>
      <c r="O74" s="74"/>
      <c r="P74" s="74"/>
      <c r="Q74" s="74"/>
    </row>
    <row r="75" spans="1:28">
      <c r="C75" s="1707"/>
      <c r="D75" s="1707"/>
      <c r="E75" s="1707"/>
      <c r="F75" s="1707"/>
      <c r="G75" s="1707"/>
      <c r="H75" s="1707"/>
      <c r="I75" s="1707"/>
      <c r="J75" s="1707"/>
      <c r="K75" s="1707"/>
      <c r="L75" s="74"/>
      <c r="M75" s="74"/>
      <c r="N75" s="74"/>
      <c r="O75" s="74"/>
      <c r="P75" s="74"/>
      <c r="Q75" s="74"/>
    </row>
    <row r="76" spans="1:28">
      <c r="C76" s="1707"/>
      <c r="D76" s="1707"/>
      <c r="E76" s="1707"/>
      <c r="F76" s="1707"/>
      <c r="G76" s="1707"/>
      <c r="H76" s="1707"/>
      <c r="I76" s="1707"/>
      <c r="J76" s="1707"/>
      <c r="K76" s="1707"/>
      <c r="L76" s="74"/>
      <c r="M76" s="74"/>
      <c r="N76" s="74"/>
      <c r="O76" s="74"/>
      <c r="P76" s="74"/>
      <c r="Q76" s="74"/>
    </row>
    <row r="77" spans="1:28">
      <c r="C77" s="1707"/>
      <c r="D77" s="1707"/>
      <c r="E77" s="1707"/>
      <c r="F77" s="1707"/>
      <c r="G77" s="1707"/>
      <c r="H77" s="1707"/>
      <c r="I77" s="1707"/>
      <c r="J77" s="1707"/>
      <c r="K77" s="1707"/>
      <c r="L77" s="74"/>
      <c r="M77" s="74"/>
      <c r="N77" s="74"/>
      <c r="O77" s="74"/>
      <c r="P77" s="74"/>
      <c r="Q77" s="74"/>
    </row>
    <row r="78" spans="1:28">
      <c r="D78" s="74"/>
      <c r="E78" s="74"/>
      <c r="F78" s="74"/>
      <c r="G78" s="74"/>
      <c r="H78" s="74"/>
      <c r="I78" s="74"/>
      <c r="J78" s="74"/>
      <c r="K78" s="74"/>
      <c r="L78" s="74"/>
      <c r="M78" s="74"/>
      <c r="N78" s="74"/>
      <c r="O78" s="74"/>
      <c r="P78" s="74"/>
      <c r="Q78" s="74"/>
    </row>
    <row r="79" spans="1:28">
      <c r="C79" s="363"/>
      <c r="D79" s="74"/>
      <c r="E79" s="74"/>
      <c r="F79" s="74"/>
      <c r="G79" s="74"/>
      <c r="H79" s="74"/>
      <c r="I79" s="74"/>
      <c r="J79" s="74"/>
      <c r="K79" s="74"/>
      <c r="L79" s="74"/>
      <c r="M79" s="74"/>
      <c r="N79" s="74"/>
      <c r="O79" s="74"/>
      <c r="P79" s="74"/>
      <c r="Q79" s="74"/>
    </row>
    <row r="80" spans="1:28">
      <c r="D80" s="74"/>
      <c r="E80" s="74"/>
      <c r="F80" s="74"/>
      <c r="G80" s="74"/>
      <c r="H80" s="74"/>
      <c r="I80" s="74"/>
      <c r="J80" s="74"/>
      <c r="K80" s="74"/>
      <c r="L80" s="74"/>
      <c r="M80" s="74"/>
      <c r="N80" s="74"/>
      <c r="O80" s="74"/>
      <c r="P80" s="74"/>
      <c r="Q80" s="74"/>
    </row>
    <row r="81" spans="3:18">
      <c r="D81" s="74"/>
      <c r="E81" s="74"/>
      <c r="F81" s="74"/>
      <c r="G81" s="74"/>
      <c r="H81" s="74"/>
      <c r="I81" s="74"/>
      <c r="J81" s="74"/>
      <c r="K81" s="74"/>
      <c r="L81" s="74"/>
      <c r="M81" s="74"/>
      <c r="N81" s="74"/>
      <c r="O81" s="74"/>
      <c r="P81" s="74"/>
      <c r="Q81" s="74"/>
    </row>
    <row r="82" spans="3:18">
      <c r="D82" s="74"/>
      <c r="E82" s="74"/>
      <c r="F82" s="74"/>
      <c r="G82" s="74"/>
      <c r="H82" s="74"/>
      <c r="I82" s="74"/>
      <c r="J82" s="74"/>
      <c r="K82" s="74"/>
      <c r="L82" s="74"/>
      <c r="M82" s="74"/>
      <c r="N82" s="74"/>
      <c r="O82" s="74"/>
      <c r="P82" s="74"/>
      <c r="Q82" s="74"/>
    </row>
    <row r="83" spans="3:18">
      <c r="C83" s="392"/>
      <c r="D83" s="392"/>
      <c r="E83" s="392"/>
      <c r="F83" s="392"/>
      <c r="G83" s="392"/>
      <c r="H83" s="392"/>
      <c r="I83" s="392"/>
      <c r="J83" s="392"/>
      <c r="K83" s="392"/>
      <c r="L83" s="392"/>
      <c r="M83" s="392"/>
      <c r="N83" s="392"/>
      <c r="O83" s="392"/>
      <c r="P83" s="392"/>
      <c r="Q83" s="392"/>
      <c r="R83" s="393"/>
    </row>
    <row r="84" spans="3:18">
      <c r="C84" s="395"/>
      <c r="F84" s="74"/>
      <c r="G84" s="74"/>
      <c r="H84" s="74"/>
      <c r="I84" s="74"/>
      <c r="J84" s="74"/>
      <c r="M84" s="74"/>
      <c r="N84" s="74"/>
      <c r="O84" s="74"/>
      <c r="P84" s="74"/>
      <c r="Q84" s="74"/>
      <c r="R84" s="1492"/>
    </row>
    <row r="85" spans="3:18">
      <c r="C85" s="395"/>
      <c r="F85" s="74"/>
      <c r="G85" s="74"/>
      <c r="H85" s="74"/>
      <c r="I85" s="74"/>
      <c r="J85" s="74"/>
      <c r="M85" s="74"/>
      <c r="N85" s="74"/>
      <c r="O85" s="74"/>
      <c r="P85" s="74"/>
      <c r="Q85" s="74"/>
      <c r="R85" s="1492"/>
    </row>
    <row r="86" spans="3:18">
      <c r="M86" s="74"/>
      <c r="N86" s="74"/>
      <c r="O86" s="74"/>
      <c r="P86" s="74"/>
      <c r="Q86" s="74"/>
      <c r="R86" s="1492"/>
    </row>
    <row r="87" spans="3:18">
      <c r="M87" s="74"/>
      <c r="N87" s="74"/>
      <c r="O87" s="74"/>
      <c r="P87" s="74"/>
      <c r="Q87" s="74"/>
      <c r="R87" s="1492"/>
    </row>
    <row r="142" spans="6:6">
      <c r="F142" s="106">
        <v>0</v>
      </c>
    </row>
  </sheetData>
  <protectedRanges>
    <protectedRange sqref="R35:R42 R64:R65 R9:R32 R44:R54 R59:R62" name="Range2_1"/>
    <protectedRange sqref="G38 D36 D28:I29 J36:J37 K40:K41 L46:L47 M48 L49 D24:I25 D30:N30 D26:N26 D9:N22 G32:G34" name="Range1_1"/>
    <protectedRange sqref="T8:T13 T63:T65" name="Range2"/>
    <protectedRange sqref="T53:T60" name="Range2_3"/>
    <protectedRange sqref="T52 T14:T25 T27:T29 T31:T41 T43:T50" name="Range2_3_1"/>
    <protectedRange sqref="T51" name="Range2_2_1_1"/>
    <protectedRange sqref="T42" name="Range2_3_2"/>
    <protectedRange sqref="T30" name="Range2_3_1_1"/>
    <protectedRange sqref="T26" name="Range2_3_1_1_1"/>
    <protectedRange sqref="R55:R58" name="Range2_1_1"/>
    <protectedRange sqref="R63" name="Range2_1_2"/>
  </protectedRanges>
  <mergeCells count="12">
    <mergeCell ref="T7:T8"/>
    <mergeCell ref="C74:K77"/>
    <mergeCell ref="D6:R6"/>
    <mergeCell ref="D7:F7"/>
    <mergeCell ref="G7:G8"/>
    <mergeCell ref="H7:H8"/>
    <mergeCell ref="I7:I8"/>
    <mergeCell ref="J7:J8"/>
    <mergeCell ref="K7:K8"/>
    <mergeCell ref="N7:N8"/>
    <mergeCell ref="P7:P8"/>
    <mergeCell ref="R7:R8"/>
  </mergeCells>
  <printOptions horizontalCentered="1"/>
  <pageMargins left="0.35433070866141736" right="0.35433070866141736" top="0.98425196850393704" bottom="0.98425196850393704" header="0.51181102362204722" footer="0.51181102362204722"/>
  <pageSetup paperSize="9" scale="57" orientation="landscape" r:id="rId1"/>
  <headerFooter differentFirst="1" scaleWithDoc="0" alignWithMargins="0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1">
    <tabColor rgb="FFFFFF00"/>
    <pageSetUpPr fitToPage="1"/>
  </sheetPr>
  <dimension ref="A1:Y62"/>
  <sheetViews>
    <sheetView showGridLines="0" view="pageBreakPreview" topLeftCell="C1" zoomScale="60" zoomScaleNormal="70" workbookViewId="0">
      <selection sqref="A1:Y62"/>
    </sheetView>
  </sheetViews>
  <sheetFormatPr defaultColWidth="9.140625" defaultRowHeight="12.75" outlineLevelCol="1"/>
  <cols>
    <col min="1" max="2" width="9.7109375" style="74" hidden="1" customWidth="1" outlineLevel="1"/>
    <col min="3" max="3" width="42" style="74" customWidth="1" collapsed="1"/>
    <col min="4" max="9" width="14.7109375" style="106" customWidth="1"/>
    <col min="10" max="10" width="2.85546875" style="106" customWidth="1"/>
    <col min="11" max="11" width="14.7109375" style="106" customWidth="1"/>
    <col min="12" max="12" width="2.42578125" style="106" customWidth="1"/>
    <col min="13" max="13" width="14.7109375" style="74" customWidth="1"/>
    <col min="14" max="14" width="2.85546875" style="74" customWidth="1"/>
    <col min="15" max="15" width="63.42578125" style="74" bestFit="1" customWidth="1"/>
    <col min="16" max="16" width="4" style="74" customWidth="1"/>
    <col min="17" max="17" width="9" style="74" customWidth="1" outlineLevel="1"/>
    <col min="18" max="18" width="9.85546875" style="384" customWidth="1"/>
    <col min="19" max="19" width="10.42578125" style="74" customWidth="1"/>
    <col min="20" max="20" width="7.5703125" style="74" customWidth="1"/>
    <col min="21" max="21" width="5.7109375" style="74" customWidth="1"/>
    <col min="22" max="22" width="6.28515625" style="74" customWidth="1"/>
    <col min="23" max="26" width="5.7109375" style="74" customWidth="1"/>
    <col min="27" max="27" width="6.42578125" style="74" bestFit="1" customWidth="1"/>
    <col min="28" max="98" width="5.7109375" style="74" customWidth="1"/>
    <col min="99" max="16384" width="9.140625" style="74"/>
  </cols>
  <sheetData>
    <row r="1" spans="1:25">
      <c r="C1" s="74" t="s">
        <v>437</v>
      </c>
    </row>
    <row r="2" spans="1:25" s="257" customFormat="1" ht="23.25">
      <c r="A2" s="96"/>
      <c r="B2" s="96"/>
      <c r="C2" s="96" t="s">
        <v>1</v>
      </c>
      <c r="D2" s="96"/>
      <c r="E2" s="96"/>
      <c r="F2" s="96"/>
      <c r="G2" s="96"/>
      <c r="H2" s="96"/>
      <c r="I2" s="96"/>
      <c r="J2" s="96"/>
      <c r="K2" s="96"/>
      <c r="L2" s="96"/>
      <c r="M2" s="96"/>
      <c r="N2" s="96"/>
      <c r="O2" s="96"/>
      <c r="R2" s="384"/>
    </row>
    <row r="3" spans="1:25" ht="20.25" customHeight="1">
      <c r="C3" s="119" t="s">
        <v>472</v>
      </c>
      <c r="F3" s="228"/>
      <c r="G3" s="228"/>
      <c r="H3" s="229"/>
    </row>
    <row r="4" spans="1:25" ht="20.25" customHeight="1">
      <c r="C4" s="212" t="s">
        <v>333</v>
      </c>
    </row>
    <row r="5" spans="1:25">
      <c r="C5" s="212"/>
    </row>
    <row r="6" spans="1:25">
      <c r="C6" s="119"/>
      <c r="D6" s="1744" t="s">
        <v>351</v>
      </c>
      <c r="E6" s="1745"/>
      <c r="F6" s="1745"/>
      <c r="G6" s="1745"/>
      <c r="H6" s="1745"/>
      <c r="I6" s="1745"/>
      <c r="J6" s="1746"/>
      <c r="K6" s="1746"/>
      <c r="L6" s="1746"/>
      <c r="M6" s="1747"/>
      <c r="N6" s="131"/>
    </row>
    <row r="7" spans="1:25" ht="12.75" customHeight="1">
      <c r="C7" s="318"/>
      <c r="D7" s="1742" t="s">
        <v>474</v>
      </c>
      <c r="E7" s="1742" t="s">
        <v>475</v>
      </c>
      <c r="F7" s="1742" t="s">
        <v>476</v>
      </c>
      <c r="G7" s="1742" t="s">
        <v>477</v>
      </c>
      <c r="H7" s="1742" t="s">
        <v>478</v>
      </c>
      <c r="I7" s="1742" t="s">
        <v>462</v>
      </c>
      <c r="J7" s="826"/>
      <c r="K7" s="1742" t="s">
        <v>355</v>
      </c>
      <c r="L7" s="458"/>
      <c r="M7" s="1742" t="s">
        <v>480</v>
      </c>
      <c r="N7" s="211"/>
      <c r="O7" s="1742" t="s">
        <v>442</v>
      </c>
    </row>
    <row r="8" spans="1:25">
      <c r="C8" s="319" t="s">
        <v>441</v>
      </c>
      <c r="D8" s="1743"/>
      <c r="E8" s="1743"/>
      <c r="F8" s="1743"/>
      <c r="G8" s="1743"/>
      <c r="H8" s="1743"/>
      <c r="I8" s="1743"/>
      <c r="J8" s="237"/>
      <c r="K8" s="1743"/>
      <c r="L8" s="230"/>
      <c r="M8" s="1743"/>
      <c r="N8" s="131"/>
      <c r="O8" s="1743"/>
      <c r="Q8" s="1417"/>
      <c r="V8" s="857"/>
    </row>
    <row r="9" spans="1:25" ht="13.5" thickBot="1">
      <c r="C9" s="320" t="s">
        <v>444</v>
      </c>
      <c r="D9" s="459"/>
      <c r="E9" s="459"/>
      <c r="F9" s="459"/>
      <c r="G9" s="459"/>
      <c r="H9" s="459"/>
      <c r="I9" s="459"/>
      <c r="J9" s="237"/>
      <c r="K9" s="460"/>
      <c r="L9" s="204"/>
      <c r="M9" s="460"/>
      <c r="N9" s="131"/>
      <c r="O9" s="152"/>
    </row>
    <row r="10" spans="1:25">
      <c r="A10" s="461"/>
      <c r="B10" s="462"/>
      <c r="C10" s="207" t="s">
        <v>474</v>
      </c>
      <c r="D10" s="205"/>
      <c r="E10" s="205"/>
      <c r="F10" s="205"/>
      <c r="G10" s="205"/>
      <c r="H10" s="205"/>
      <c r="I10" s="205"/>
      <c r="J10" s="237"/>
      <c r="K10" s="203"/>
      <c r="L10" s="204"/>
      <c r="M10" s="203"/>
      <c r="N10" s="131"/>
      <c r="O10" s="156"/>
    </row>
    <row r="11" spans="1:25" ht="33" customHeight="1">
      <c r="A11" s="231"/>
      <c r="B11" s="316"/>
      <c r="C11" s="200" t="s">
        <v>446</v>
      </c>
      <c r="D11" s="236">
        <v>2.8640805499999997</v>
      </c>
      <c r="E11" s="236">
        <v>3.0000000000000001E-3</v>
      </c>
      <c r="F11" s="236"/>
      <c r="G11" s="236"/>
      <c r="H11" s="236"/>
      <c r="I11" s="236"/>
      <c r="J11" s="237"/>
      <c r="K11" s="236">
        <v>2.8670805499999998</v>
      </c>
      <c r="L11" s="235"/>
      <c r="M11" s="236">
        <v>2.21</v>
      </c>
      <c r="N11" s="131"/>
      <c r="O11" s="278" t="s">
        <v>539</v>
      </c>
      <c r="Q11" s="1419"/>
      <c r="R11" s="385"/>
      <c r="V11" s="379"/>
      <c r="W11" s="379"/>
      <c r="X11" s="379"/>
      <c r="Y11" s="379"/>
    </row>
    <row r="12" spans="1:25" ht="33" customHeight="1">
      <c r="A12" s="231"/>
      <c r="B12" s="316"/>
      <c r="C12" s="200" t="s">
        <v>448</v>
      </c>
      <c r="D12" s="236">
        <v>7.6232341799999999</v>
      </c>
      <c r="E12" s="236">
        <v>7.5631670700000004</v>
      </c>
      <c r="F12" s="236"/>
      <c r="G12" s="236"/>
      <c r="H12" s="236"/>
      <c r="I12" s="236"/>
      <c r="J12" s="237"/>
      <c r="K12" s="236">
        <v>15.186401249999999</v>
      </c>
      <c r="L12" s="241"/>
      <c r="M12" s="236">
        <v>15.66</v>
      </c>
      <c r="N12" s="131"/>
      <c r="O12" s="278"/>
      <c r="Q12" s="1419"/>
      <c r="R12" s="385"/>
      <c r="V12" s="379"/>
      <c r="W12" s="379"/>
      <c r="X12" s="379"/>
      <c r="Y12" s="379"/>
    </row>
    <row r="13" spans="1:25" ht="33" customHeight="1">
      <c r="A13" s="231"/>
      <c r="B13" s="316"/>
      <c r="C13" s="200" t="s">
        <v>450</v>
      </c>
      <c r="D13" s="236">
        <v>4.33411408</v>
      </c>
      <c r="E13" s="236">
        <v>4.9829999999999996E-5</v>
      </c>
      <c r="F13" s="236"/>
      <c r="G13" s="236"/>
      <c r="H13" s="236"/>
      <c r="I13" s="236"/>
      <c r="J13" s="237"/>
      <c r="K13" s="236">
        <v>4.33416391</v>
      </c>
      <c r="L13" s="235"/>
      <c r="M13" s="236">
        <v>3.25</v>
      </c>
      <c r="N13" s="131"/>
      <c r="O13" s="276" t="s">
        <v>539</v>
      </c>
      <c r="Q13" s="1419"/>
      <c r="R13" s="385"/>
      <c r="V13" s="379"/>
      <c r="W13" s="379"/>
      <c r="X13" s="379"/>
      <c r="Y13" s="379"/>
    </row>
    <row r="14" spans="1:25" ht="33" customHeight="1">
      <c r="A14" s="231"/>
      <c r="B14" s="316"/>
      <c r="C14" s="200" t="s">
        <v>451</v>
      </c>
      <c r="D14" s="236">
        <v>13.539716650000001</v>
      </c>
      <c r="E14" s="236">
        <v>2.0838093</v>
      </c>
      <c r="F14" s="236"/>
      <c r="G14" s="236"/>
      <c r="H14" s="236"/>
      <c r="I14" s="236"/>
      <c r="J14" s="237"/>
      <c r="K14" s="236">
        <v>15.623525950000001</v>
      </c>
      <c r="L14" s="235"/>
      <c r="M14" s="236">
        <v>18.37</v>
      </c>
      <c r="N14" s="131"/>
      <c r="O14" s="280" t="s">
        <v>540</v>
      </c>
      <c r="Q14" s="1419"/>
      <c r="R14" s="385"/>
      <c r="V14" s="379"/>
      <c r="W14" s="379"/>
      <c r="X14" s="379"/>
      <c r="Y14" s="379"/>
    </row>
    <row r="15" spans="1:25" ht="33.75" customHeight="1">
      <c r="A15" s="231"/>
      <c r="B15" s="316"/>
      <c r="C15" s="200" t="s">
        <v>452</v>
      </c>
      <c r="D15" s="236">
        <v>1.9478086499999998</v>
      </c>
      <c r="E15" s="236">
        <v>5.3780299999999998E-3</v>
      </c>
      <c r="F15" s="236"/>
      <c r="G15" s="236"/>
      <c r="H15" s="236"/>
      <c r="I15" s="236"/>
      <c r="J15" s="237"/>
      <c r="K15" s="236">
        <v>1.9531866799999997</v>
      </c>
      <c r="L15" s="235"/>
      <c r="M15" s="236">
        <v>2.21</v>
      </c>
      <c r="N15" s="131"/>
      <c r="O15" s="278" t="s">
        <v>541</v>
      </c>
      <c r="Q15" s="1419"/>
      <c r="R15" s="385"/>
      <c r="V15" s="379"/>
      <c r="W15" s="379"/>
      <c r="X15" s="379"/>
      <c r="Y15" s="379"/>
    </row>
    <row r="16" spans="1:25">
      <c r="A16" s="231"/>
      <c r="B16" s="316"/>
      <c r="C16" s="192" t="s">
        <v>454</v>
      </c>
      <c r="D16" s="242">
        <v>30.308954110000002</v>
      </c>
      <c r="E16" s="242">
        <v>9.6554042300000003</v>
      </c>
      <c r="F16" s="242">
        <v>0</v>
      </c>
      <c r="G16" s="242">
        <v>0</v>
      </c>
      <c r="H16" s="242">
        <v>0</v>
      </c>
      <c r="I16" s="242">
        <v>0</v>
      </c>
      <c r="J16" s="234"/>
      <c r="K16" s="242">
        <v>39.964358340000004</v>
      </c>
      <c r="L16" s="235"/>
      <c r="M16" s="242">
        <v>41.7</v>
      </c>
      <c r="N16" s="131"/>
      <c r="O16" s="256"/>
      <c r="Q16" s="1419"/>
      <c r="R16" s="385"/>
      <c r="V16" s="379"/>
      <c r="W16" s="379"/>
      <c r="X16" s="379"/>
      <c r="Y16" s="379"/>
    </row>
    <row r="17" spans="1:25" ht="33" customHeight="1">
      <c r="A17" s="231"/>
      <c r="B17" s="316"/>
      <c r="C17" s="189" t="s">
        <v>455</v>
      </c>
      <c r="D17" s="244"/>
      <c r="E17" s="244"/>
      <c r="F17" s="244"/>
      <c r="G17" s="244">
        <v>12.410925929999999</v>
      </c>
      <c r="H17" s="244"/>
      <c r="I17" s="244"/>
      <c r="J17" s="234"/>
      <c r="K17" s="244">
        <v>12.410925929999999</v>
      </c>
      <c r="L17" s="235"/>
      <c r="M17" s="244">
        <v>11.82</v>
      </c>
      <c r="N17" s="131"/>
      <c r="O17" s="275"/>
      <c r="Q17" s="1419"/>
      <c r="R17" s="385"/>
      <c r="V17" s="379"/>
      <c r="W17" s="379"/>
      <c r="X17" s="379"/>
      <c r="Y17" s="379"/>
    </row>
    <row r="18" spans="1:25" ht="33" customHeight="1">
      <c r="A18" s="231"/>
      <c r="B18" s="316"/>
      <c r="C18" s="189" t="s">
        <v>456</v>
      </c>
      <c r="D18" s="244"/>
      <c r="E18" s="244"/>
      <c r="F18" s="244"/>
      <c r="G18" s="244"/>
      <c r="H18" s="244">
        <v>11.02588169</v>
      </c>
      <c r="I18" s="244"/>
      <c r="J18" s="234"/>
      <c r="K18" s="244">
        <v>11.02588169</v>
      </c>
      <c r="L18" s="235"/>
      <c r="M18" s="244">
        <v>9.74</v>
      </c>
      <c r="N18" s="131"/>
      <c r="O18" s="276" t="s">
        <v>542</v>
      </c>
      <c r="Q18" s="1419"/>
      <c r="R18" s="385"/>
      <c r="V18" s="379"/>
      <c r="W18" s="379"/>
      <c r="X18" s="379"/>
      <c r="Y18" s="379"/>
    </row>
    <row r="19" spans="1:25">
      <c r="A19" s="231"/>
      <c r="B19" s="316"/>
      <c r="C19" s="183" t="s">
        <v>457</v>
      </c>
      <c r="D19" s="245">
        <v>30.308954110000002</v>
      </c>
      <c r="E19" s="245">
        <v>9.6554042300000003</v>
      </c>
      <c r="F19" s="245">
        <v>0</v>
      </c>
      <c r="G19" s="245">
        <v>12.410925929999999</v>
      </c>
      <c r="H19" s="245">
        <v>11.02588169</v>
      </c>
      <c r="I19" s="245">
        <v>0</v>
      </c>
      <c r="J19" s="234"/>
      <c r="K19" s="245">
        <v>63.40116596</v>
      </c>
      <c r="L19" s="235"/>
      <c r="M19" s="245">
        <v>63.260000000000005</v>
      </c>
      <c r="N19" s="131"/>
      <c r="O19" s="256"/>
      <c r="Q19" s="1419"/>
      <c r="R19" s="385"/>
      <c r="V19" s="379"/>
      <c r="W19" s="379"/>
      <c r="X19" s="379"/>
      <c r="Y19" s="379"/>
    </row>
    <row r="20" spans="1:25">
      <c r="A20" s="231"/>
      <c r="B20" s="316"/>
      <c r="C20" s="172" t="s">
        <v>458</v>
      </c>
      <c r="D20" s="246"/>
      <c r="E20" s="246"/>
      <c r="F20" s="246"/>
      <c r="G20" s="246"/>
      <c r="H20" s="246"/>
      <c r="I20" s="246"/>
      <c r="J20" s="234"/>
      <c r="K20" s="239"/>
      <c r="L20" s="235"/>
      <c r="M20" s="239"/>
      <c r="N20" s="131"/>
      <c r="O20" s="256"/>
      <c r="Q20" s="1419"/>
      <c r="R20" s="385"/>
      <c r="V20" s="379"/>
      <c r="W20" s="379"/>
      <c r="X20" s="379"/>
      <c r="Y20" s="379"/>
    </row>
    <row r="21" spans="1:25" ht="33" customHeight="1">
      <c r="A21" s="231"/>
      <c r="B21" s="316"/>
      <c r="C21" s="189" t="s">
        <v>459</v>
      </c>
      <c r="D21" s="244"/>
      <c r="E21" s="244"/>
      <c r="F21" s="244"/>
      <c r="G21" s="244"/>
      <c r="H21" s="244"/>
      <c r="I21" s="244">
        <v>10.662705050000001</v>
      </c>
      <c r="J21" s="234"/>
      <c r="K21" s="244">
        <v>10.662705050000001</v>
      </c>
      <c r="L21" s="235"/>
      <c r="M21" s="244">
        <v>12.5</v>
      </c>
      <c r="N21" s="131"/>
      <c r="O21" s="278" t="s">
        <v>543</v>
      </c>
      <c r="Q21" s="1419"/>
      <c r="R21" s="385"/>
      <c r="V21" s="379"/>
      <c r="W21" s="379"/>
      <c r="X21" s="379"/>
      <c r="Y21" s="379"/>
    </row>
    <row r="22" spans="1:25" ht="48" customHeight="1" collapsed="1">
      <c r="A22" s="231" t="s">
        <v>527</v>
      </c>
      <c r="B22" s="317" t="s">
        <v>528</v>
      </c>
      <c r="C22" s="189" t="s">
        <v>460</v>
      </c>
      <c r="D22" s="244"/>
      <c r="E22" s="244"/>
      <c r="F22" s="244"/>
      <c r="G22" s="244"/>
      <c r="H22" s="244"/>
      <c r="I22" s="244">
        <v>3.7455875699999996</v>
      </c>
      <c r="J22" s="234"/>
      <c r="K22" s="244">
        <v>3.7455875699999996</v>
      </c>
      <c r="L22" s="235"/>
      <c r="M22" s="244">
        <v>2.85</v>
      </c>
      <c r="N22" s="131"/>
      <c r="O22" s="276" t="s">
        <v>544</v>
      </c>
      <c r="Q22" s="1419"/>
      <c r="R22" s="385"/>
      <c r="V22" s="379"/>
      <c r="W22" s="379"/>
      <c r="X22" s="379"/>
      <c r="Y22" s="379"/>
    </row>
    <row r="23" spans="1:25" ht="62.25" customHeight="1" collapsed="1">
      <c r="A23" s="231" t="s">
        <v>529</v>
      </c>
      <c r="B23" s="317"/>
      <c r="C23" s="189" t="s">
        <v>462</v>
      </c>
      <c r="D23" s="244"/>
      <c r="E23" s="244"/>
      <c r="F23" s="244"/>
      <c r="G23" s="244"/>
      <c r="H23" s="244"/>
      <c r="I23" s="244">
        <v>10.0383695</v>
      </c>
      <c r="J23" s="234"/>
      <c r="K23" s="244">
        <v>10.0383695</v>
      </c>
      <c r="L23" s="235"/>
      <c r="M23" s="244">
        <v>3.05</v>
      </c>
      <c r="N23" s="131"/>
      <c r="O23" s="276" t="s">
        <v>545</v>
      </c>
      <c r="Q23" s="1419"/>
      <c r="R23" s="385"/>
      <c r="S23" s="390"/>
      <c r="V23" s="379"/>
      <c r="W23" s="379"/>
      <c r="X23" s="379"/>
      <c r="Y23" s="379"/>
    </row>
    <row r="24" spans="1:25">
      <c r="A24" s="231"/>
      <c r="B24" s="316"/>
      <c r="C24" s="183" t="s">
        <v>463</v>
      </c>
      <c r="D24" s="245">
        <v>0</v>
      </c>
      <c r="E24" s="245">
        <v>0</v>
      </c>
      <c r="F24" s="245">
        <v>0</v>
      </c>
      <c r="G24" s="245">
        <v>0</v>
      </c>
      <c r="H24" s="245">
        <v>0</v>
      </c>
      <c r="I24" s="245">
        <v>24.446662119999999</v>
      </c>
      <c r="J24" s="234"/>
      <c r="K24" s="245">
        <v>24.446662119999999</v>
      </c>
      <c r="L24" s="235"/>
      <c r="M24" s="245">
        <v>18.399999999999999</v>
      </c>
      <c r="N24" s="131"/>
      <c r="O24" s="387"/>
      <c r="Q24" s="1419"/>
      <c r="R24" s="385"/>
      <c r="V24" s="379"/>
      <c r="W24" s="379"/>
      <c r="X24" s="379"/>
      <c r="Y24" s="379"/>
    </row>
    <row r="25" spans="1:25">
      <c r="A25" s="231"/>
      <c r="B25" s="316"/>
      <c r="C25" s="172"/>
      <c r="D25" s="246"/>
      <c r="E25" s="246"/>
      <c r="F25" s="246"/>
      <c r="G25" s="246"/>
      <c r="H25" s="246"/>
      <c r="I25" s="246"/>
      <c r="J25" s="234"/>
      <c r="K25" s="239"/>
      <c r="L25" s="235"/>
      <c r="M25" s="239"/>
      <c r="N25" s="131"/>
      <c r="O25" s="256"/>
      <c r="Q25" s="1419"/>
      <c r="R25" s="385"/>
      <c r="V25" s="379"/>
      <c r="W25" s="379"/>
      <c r="X25" s="379"/>
      <c r="Y25" s="379"/>
    </row>
    <row r="26" spans="1:25">
      <c r="A26" s="231"/>
      <c r="B26" s="316"/>
      <c r="C26" s="177" t="s">
        <v>464</v>
      </c>
      <c r="D26" s="245">
        <v>30.308954110000002</v>
      </c>
      <c r="E26" s="245">
        <v>9.6554042300000003</v>
      </c>
      <c r="F26" s="245">
        <v>0</v>
      </c>
      <c r="G26" s="245">
        <v>12.410925929999999</v>
      </c>
      <c r="H26" s="245">
        <v>11.02588169</v>
      </c>
      <c r="I26" s="245">
        <v>24.446662119999999</v>
      </c>
      <c r="J26" s="234"/>
      <c r="K26" s="247">
        <v>87.847828079999999</v>
      </c>
      <c r="L26" s="235"/>
      <c r="M26" s="247">
        <v>81.66</v>
      </c>
      <c r="N26" s="131"/>
      <c r="O26" s="256"/>
      <c r="Q26" s="1419"/>
      <c r="R26" s="385"/>
      <c r="V26" s="379"/>
      <c r="W26" s="379"/>
      <c r="X26" s="379"/>
      <c r="Y26" s="379"/>
    </row>
    <row r="27" spans="1:25">
      <c r="A27" s="231"/>
      <c r="B27" s="232"/>
      <c r="C27" s="166"/>
      <c r="D27" s="465"/>
      <c r="E27" s="465"/>
      <c r="F27" s="465"/>
      <c r="G27" s="465"/>
      <c r="H27" s="465"/>
      <c r="I27" s="465"/>
      <c r="J27" s="234"/>
      <c r="K27" s="465"/>
      <c r="L27" s="235"/>
      <c r="M27" s="465"/>
      <c r="O27" s="256"/>
      <c r="Q27" s="1421"/>
      <c r="R27" s="385"/>
      <c r="V27" s="379"/>
      <c r="W27" s="379"/>
      <c r="X27" s="379"/>
      <c r="Y27" s="379"/>
    </row>
    <row r="28" spans="1:25">
      <c r="A28" s="231"/>
      <c r="B28" s="316"/>
      <c r="C28" s="172" t="s">
        <v>465</v>
      </c>
      <c r="D28" s="246"/>
      <c r="E28" s="246"/>
      <c r="F28" s="246"/>
      <c r="G28" s="246"/>
      <c r="H28" s="246"/>
      <c r="I28" s="246"/>
      <c r="J28" s="234"/>
      <c r="K28" s="239"/>
      <c r="L28" s="235"/>
      <c r="M28" s="239"/>
      <c r="O28" s="334"/>
      <c r="R28" s="385"/>
      <c r="V28" s="379"/>
      <c r="W28" s="379"/>
      <c r="X28" s="379"/>
      <c r="Y28" s="379"/>
    </row>
    <row r="29" spans="1:25">
      <c r="A29" s="231" t="s">
        <v>535</v>
      </c>
      <c r="B29" s="316"/>
      <c r="C29" s="189" t="s">
        <v>170</v>
      </c>
      <c r="D29" s="244"/>
      <c r="E29" s="244"/>
      <c r="F29" s="244"/>
      <c r="G29" s="244"/>
      <c r="H29" s="244"/>
      <c r="I29" s="244">
        <v>10.525904089999999</v>
      </c>
      <c r="J29" s="234"/>
      <c r="K29" s="248">
        <v>10.525904089999999</v>
      </c>
      <c r="L29" s="235"/>
      <c r="M29" s="244">
        <v>8.57</v>
      </c>
      <c r="O29" s="279" t="s">
        <v>536</v>
      </c>
      <c r="Q29" s="1419"/>
      <c r="R29" s="385"/>
      <c r="V29" s="379"/>
      <c r="W29" s="379"/>
      <c r="X29" s="379"/>
      <c r="Y29" s="379"/>
    </row>
    <row r="30" spans="1:25">
      <c r="A30" s="231" t="s">
        <v>537</v>
      </c>
      <c r="B30" s="316"/>
      <c r="C30" s="189" t="s">
        <v>466</v>
      </c>
      <c r="D30" s="244"/>
      <c r="E30" s="244"/>
      <c r="F30" s="244"/>
      <c r="G30" s="244"/>
      <c r="H30" s="244"/>
      <c r="I30" s="244">
        <v>1.4986363700000001</v>
      </c>
      <c r="J30" s="234"/>
      <c r="K30" s="248">
        <v>1.4986363700000001</v>
      </c>
      <c r="L30" s="235"/>
      <c r="M30" s="244">
        <v>1.5</v>
      </c>
      <c r="O30" s="279"/>
      <c r="Q30" s="1419"/>
      <c r="R30" s="385"/>
      <c r="V30" s="379"/>
      <c r="W30" s="379"/>
      <c r="X30" s="379"/>
      <c r="Y30" s="379"/>
    </row>
    <row r="31" spans="1:25">
      <c r="A31" s="231"/>
      <c r="B31" s="316"/>
      <c r="C31" s="163" t="s">
        <v>467</v>
      </c>
      <c r="D31" s="245">
        <v>0</v>
      </c>
      <c r="E31" s="245">
        <v>0</v>
      </c>
      <c r="F31" s="245">
        <v>0</v>
      </c>
      <c r="G31" s="245">
        <v>0</v>
      </c>
      <c r="H31" s="245">
        <v>0</v>
      </c>
      <c r="I31" s="245">
        <v>12.024540459999999</v>
      </c>
      <c r="J31" s="234"/>
      <c r="K31" s="245">
        <v>12.024540459999999</v>
      </c>
      <c r="L31" s="234"/>
      <c r="M31" s="245">
        <v>10.07</v>
      </c>
      <c r="R31" s="385"/>
      <c r="V31" s="379"/>
      <c r="W31" s="379"/>
      <c r="X31" s="379"/>
      <c r="Y31" s="379"/>
    </row>
    <row r="32" spans="1:25">
      <c r="A32" s="231"/>
      <c r="B32" s="232"/>
      <c r="C32" s="151"/>
      <c r="D32" s="568"/>
      <c r="E32" s="568"/>
      <c r="F32" s="568"/>
      <c r="G32" s="568"/>
      <c r="H32" s="568"/>
      <c r="I32" s="568"/>
      <c r="J32" s="234"/>
      <c r="K32" s="234"/>
      <c r="L32" s="234"/>
      <c r="M32" s="234"/>
      <c r="R32" s="385"/>
      <c r="V32" s="379"/>
      <c r="W32" s="379"/>
      <c r="X32" s="379"/>
      <c r="Y32" s="379"/>
    </row>
    <row r="33" spans="1:25">
      <c r="A33" s="231"/>
      <c r="B33" s="232"/>
      <c r="C33" s="166"/>
      <c r="D33" s="249"/>
      <c r="E33" s="249"/>
      <c r="F33" s="249"/>
      <c r="G33" s="249"/>
      <c r="H33" s="249"/>
      <c r="I33" s="249"/>
      <c r="J33" s="234"/>
      <c r="K33" s="234"/>
      <c r="L33" s="234"/>
      <c r="M33" s="234"/>
      <c r="R33" s="385"/>
      <c r="V33" s="379"/>
      <c r="W33" s="379"/>
      <c r="X33" s="379"/>
      <c r="Y33" s="379"/>
    </row>
    <row r="34" spans="1:25">
      <c r="A34" s="231"/>
      <c r="B34" s="316"/>
      <c r="C34" s="163" t="s">
        <v>468</v>
      </c>
      <c r="D34" s="245">
        <v>30.308954110000002</v>
      </c>
      <c r="E34" s="245">
        <v>9.6554042300000003</v>
      </c>
      <c r="F34" s="245">
        <v>0</v>
      </c>
      <c r="G34" s="245">
        <v>12.410925929999999</v>
      </c>
      <c r="H34" s="245">
        <v>11.02588169</v>
      </c>
      <c r="I34" s="245">
        <v>36.471202579999996</v>
      </c>
      <c r="J34" s="234"/>
      <c r="K34" s="245">
        <v>99.872368539999997</v>
      </c>
      <c r="L34" s="234"/>
      <c r="M34" s="245">
        <v>91.72999999999999</v>
      </c>
      <c r="O34" s="406"/>
      <c r="R34" s="385"/>
      <c r="V34" s="379"/>
      <c r="W34" s="379"/>
      <c r="X34" s="379"/>
      <c r="Y34" s="379"/>
    </row>
    <row r="35" spans="1:25">
      <c r="A35" s="231"/>
      <c r="B35" s="232"/>
      <c r="D35" s="250"/>
      <c r="E35" s="250"/>
      <c r="F35" s="250"/>
      <c r="G35" s="250"/>
      <c r="H35" s="250"/>
      <c r="I35" s="250"/>
      <c r="J35" s="250"/>
      <c r="K35" s="250"/>
      <c r="L35" s="250"/>
      <c r="M35" s="250"/>
      <c r="R35" s="385"/>
      <c r="V35" s="379"/>
      <c r="W35" s="379"/>
      <c r="X35" s="379"/>
      <c r="Y35" s="379"/>
    </row>
    <row r="36" spans="1:25">
      <c r="A36" s="231"/>
      <c r="B36" s="316"/>
      <c r="C36" s="159" t="s">
        <v>470</v>
      </c>
      <c r="D36" s="251">
        <v>29.78</v>
      </c>
      <c r="E36" s="251">
        <v>11.92</v>
      </c>
      <c r="F36" s="251"/>
      <c r="G36" s="251">
        <v>11.82</v>
      </c>
      <c r="H36" s="251">
        <v>9.74</v>
      </c>
      <c r="I36" s="251">
        <v>28.47</v>
      </c>
      <c r="J36" s="234"/>
      <c r="K36" s="251">
        <v>91.73</v>
      </c>
      <c r="L36" s="234"/>
      <c r="M36" s="251">
        <v>91.73</v>
      </c>
      <c r="R36" s="386"/>
      <c r="S36" s="322"/>
      <c r="V36" s="379"/>
      <c r="W36" s="379"/>
      <c r="X36" s="379"/>
      <c r="Y36" s="379"/>
    </row>
    <row r="37" spans="1:25">
      <c r="A37" s="231"/>
      <c r="B37" s="232"/>
      <c r="C37" s="119"/>
      <c r="D37" s="252"/>
      <c r="E37" s="252"/>
      <c r="F37" s="252"/>
      <c r="G37" s="252"/>
      <c r="H37" s="252"/>
      <c r="I37" s="252"/>
      <c r="J37" s="252"/>
      <c r="K37" s="252"/>
      <c r="L37" s="252"/>
      <c r="R37" s="386"/>
      <c r="S37" s="322"/>
    </row>
    <row r="38" spans="1:25" ht="13.5" thickBot="1">
      <c r="A38" s="253" t="s">
        <v>538</v>
      </c>
      <c r="B38" s="254"/>
      <c r="C38" s="74" t="s">
        <v>373</v>
      </c>
      <c r="D38" s="252"/>
      <c r="E38" s="252"/>
      <c r="F38" s="252"/>
      <c r="G38" s="252"/>
      <c r="K38" s="377"/>
      <c r="L38" s="252"/>
      <c r="M38" s="426"/>
      <c r="R38" s="385"/>
    </row>
    <row r="39" spans="1:25">
      <c r="D39" s="74"/>
      <c r="E39" s="74"/>
      <c r="F39" s="74"/>
      <c r="G39" s="74"/>
      <c r="H39" s="74"/>
      <c r="I39" s="74"/>
      <c r="J39" s="74"/>
      <c r="K39" s="74"/>
      <c r="L39" s="74"/>
    </row>
    <row r="40" spans="1:25">
      <c r="C40" s="64"/>
      <c r="D40" s="299"/>
      <c r="E40" s="299"/>
      <c r="F40" s="299"/>
      <c r="G40" s="299"/>
      <c r="H40" s="299"/>
      <c r="I40" s="74"/>
      <c r="J40" s="74"/>
      <c r="K40" s="74"/>
      <c r="L40" s="74"/>
    </row>
    <row r="41" spans="1:25">
      <c r="C41" s="919"/>
      <c r="D41" s="299"/>
      <c r="E41" s="299"/>
      <c r="F41" s="299"/>
      <c r="G41" s="299"/>
      <c r="H41" s="299"/>
      <c r="I41" s="74"/>
      <c r="J41" s="74"/>
      <c r="K41" s="74"/>
      <c r="L41" s="74"/>
    </row>
    <row r="42" spans="1:25">
      <c r="C42" s="1707"/>
      <c r="D42" s="1707"/>
      <c r="E42" s="1707"/>
      <c r="F42" s="1707"/>
      <c r="G42" s="1707"/>
      <c r="H42" s="1707"/>
      <c r="I42" s="74"/>
      <c r="J42" s="74"/>
      <c r="K42" s="74"/>
      <c r="L42" s="74"/>
    </row>
    <row r="43" spans="1:25">
      <c r="C43" s="1707"/>
      <c r="D43" s="1707"/>
      <c r="E43" s="1707"/>
      <c r="F43" s="1707"/>
      <c r="G43" s="1707"/>
      <c r="H43" s="1707"/>
      <c r="I43" s="74"/>
      <c r="J43" s="74"/>
      <c r="K43" s="74"/>
      <c r="L43" s="74"/>
    </row>
    <row r="44" spans="1:25">
      <c r="C44" s="1707"/>
      <c r="D44" s="1707"/>
      <c r="E44" s="1707"/>
      <c r="F44" s="1707"/>
      <c r="G44" s="1707"/>
      <c r="H44" s="1707"/>
      <c r="I44" s="74"/>
      <c r="J44" s="74"/>
      <c r="K44" s="74"/>
      <c r="L44" s="74"/>
    </row>
    <row r="45" spans="1:25">
      <c r="C45" s="1707"/>
      <c r="D45" s="1707"/>
      <c r="E45" s="1707"/>
      <c r="F45" s="1707"/>
      <c r="G45" s="1707"/>
      <c r="H45" s="1707"/>
      <c r="I45" s="74"/>
      <c r="J45" s="74"/>
      <c r="K45" s="74"/>
      <c r="L45" s="74"/>
    </row>
    <row r="46" spans="1:25" ht="37.5" customHeight="1">
      <c r="D46" s="74"/>
      <c r="E46" s="74"/>
      <c r="F46" s="74"/>
      <c r="G46" s="74"/>
      <c r="H46" s="74"/>
      <c r="I46" s="74"/>
      <c r="J46" s="74"/>
      <c r="K46" s="74"/>
      <c r="L46" s="74"/>
    </row>
    <row r="47" spans="1:25">
      <c r="C47" s="363"/>
      <c r="D47" s="74"/>
      <c r="E47" s="74"/>
      <c r="F47" s="74"/>
      <c r="G47" s="74"/>
      <c r="H47" s="74"/>
      <c r="I47" s="74"/>
      <c r="J47" s="74"/>
      <c r="K47" s="74"/>
      <c r="L47" s="74"/>
    </row>
    <row r="48" spans="1:25">
      <c r="D48" s="74"/>
      <c r="E48" s="74"/>
      <c r="F48" s="74"/>
      <c r="G48" s="74"/>
      <c r="H48" s="74"/>
      <c r="I48" s="74"/>
      <c r="J48" s="74"/>
      <c r="K48" s="74"/>
      <c r="L48" s="74"/>
    </row>
    <row r="49" spans="3:18">
      <c r="D49" s="74"/>
      <c r="E49" s="74"/>
      <c r="F49" s="74"/>
      <c r="G49" s="74"/>
      <c r="H49" s="74"/>
      <c r="I49" s="74"/>
      <c r="J49" s="74"/>
      <c r="K49" s="74"/>
      <c r="L49" s="74"/>
      <c r="R49" s="1492"/>
    </row>
    <row r="50" spans="3:18">
      <c r="D50" s="74"/>
      <c r="E50" s="74"/>
      <c r="F50" s="74"/>
      <c r="G50" s="74"/>
      <c r="H50" s="74"/>
      <c r="I50" s="74"/>
      <c r="J50" s="74"/>
      <c r="K50" s="74"/>
      <c r="L50" s="74"/>
      <c r="R50" s="1492"/>
    </row>
    <row r="51" spans="3:18">
      <c r="C51" s="392"/>
      <c r="D51" s="392"/>
      <c r="E51" s="392"/>
      <c r="F51" s="392"/>
      <c r="G51" s="392"/>
      <c r="H51" s="392"/>
      <c r="I51" s="392"/>
      <c r="J51" s="392"/>
      <c r="K51" s="392"/>
      <c r="L51" s="392"/>
      <c r="M51" s="392"/>
      <c r="N51" s="392"/>
      <c r="O51" s="392"/>
      <c r="P51" s="392"/>
      <c r="Q51" s="392"/>
      <c r="R51" s="393"/>
    </row>
    <row r="52" spans="3:18">
      <c r="C52" s="395"/>
      <c r="F52" s="74"/>
      <c r="G52" s="74"/>
      <c r="H52" s="74"/>
      <c r="I52" s="74"/>
      <c r="J52" s="74"/>
      <c r="R52" s="1492"/>
    </row>
    <row r="53" spans="3:18">
      <c r="C53" s="395"/>
      <c r="F53" s="74"/>
      <c r="G53" s="74"/>
      <c r="H53" s="74"/>
      <c r="I53" s="74"/>
      <c r="J53" s="74"/>
      <c r="R53" s="1492"/>
    </row>
    <row r="54" spans="3:18">
      <c r="R54" s="1492"/>
    </row>
    <row r="55" spans="3:18">
      <c r="R55" s="1492"/>
    </row>
    <row r="57" spans="3:18">
      <c r="C57" s="378"/>
    </row>
    <row r="61" spans="3:18">
      <c r="C61" s="119"/>
    </row>
    <row r="62" spans="3:18">
      <c r="C62" s="394"/>
    </row>
  </sheetData>
  <protectedRanges>
    <protectedRange sqref="M9:M15 M17:M18 M20:M33" name="Range2_1"/>
    <protectedRange sqref="D17 M16 K16 D9:I16" name="Range1_1"/>
    <protectedRange sqref="O9:O10" name="Range2"/>
    <protectedRange sqref="O8" name="Range2_2"/>
    <protectedRange sqref="O14" name="Range2_3_1_1_1"/>
    <protectedRange sqref="O11" name="Range2_3_1_1"/>
    <protectedRange sqref="O13" name="Range2_3_1_2"/>
    <protectedRange sqref="O21" name="Range2_3_1_3"/>
    <protectedRange sqref="O15" name="Range2_3_1_2_1"/>
    <protectedRange sqref="O18" name="Range2_3_2_1"/>
  </protectedRanges>
  <mergeCells count="11">
    <mergeCell ref="C42:H45"/>
    <mergeCell ref="I7:I8"/>
    <mergeCell ref="K7:K8"/>
    <mergeCell ref="M7:M8"/>
    <mergeCell ref="O7:O8"/>
    <mergeCell ref="D6:M6"/>
    <mergeCell ref="D7:D8"/>
    <mergeCell ref="E7:E8"/>
    <mergeCell ref="F7:F8"/>
    <mergeCell ref="G7:G8"/>
    <mergeCell ref="H7:H8"/>
  </mergeCells>
  <printOptions horizontalCentered="1"/>
  <pageMargins left="0.35433070866141736" right="0.35433070866141736" top="0.98425196850393704" bottom="0.98425196850393704" header="0.51181102362204722" footer="0.51181102362204722"/>
  <pageSetup scale="57" orientation="landscape" r:id="rId1"/>
  <headerFooter differentFirst="1" scaleWithDoc="0" alignWithMargins="0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25">
    <tabColor rgb="FFFFFF00"/>
    <pageSetUpPr fitToPage="1"/>
  </sheetPr>
  <dimension ref="A1:AF80"/>
  <sheetViews>
    <sheetView showGridLines="0" view="pageBreakPreview" topLeftCell="C1" zoomScale="60" zoomScaleNormal="85" workbookViewId="0">
      <selection sqref="A1:AF80"/>
    </sheetView>
  </sheetViews>
  <sheetFormatPr defaultColWidth="9.140625" defaultRowHeight="12.75" outlineLevelCol="1"/>
  <cols>
    <col min="1" max="2" width="9.7109375" style="74" hidden="1" customWidth="1" outlineLevel="1"/>
    <col min="3" max="3" width="42" style="74" customWidth="1" collapsed="1"/>
    <col min="4" max="4" width="15" style="106" customWidth="1"/>
    <col min="5" max="6" width="15.7109375" style="106" customWidth="1"/>
    <col min="7" max="7" width="14.28515625" style="106" customWidth="1"/>
    <col min="8" max="8" width="13.5703125" style="106" customWidth="1"/>
    <col min="9" max="9" width="12.140625" style="106" customWidth="1"/>
    <col min="10" max="10" width="2.85546875" style="106" customWidth="1"/>
    <col min="11" max="11" width="9.140625" style="106" customWidth="1"/>
    <col min="12" max="12" width="2.42578125" style="106" customWidth="1"/>
    <col min="13" max="13" width="11.42578125" style="74" customWidth="1"/>
    <col min="14" max="14" width="2.85546875" style="74" customWidth="1"/>
    <col min="15" max="15" width="63.42578125" style="74" bestFit="1" customWidth="1"/>
    <col min="16" max="16" width="4" style="74" customWidth="1"/>
    <col min="17" max="17" width="9" style="74" customWidth="1" outlineLevel="1"/>
    <col min="18" max="18" width="9.85546875" style="74" customWidth="1"/>
    <col min="19" max="19" width="14.42578125" style="74" bestFit="1" customWidth="1"/>
    <col min="20" max="20" width="7.5703125" style="74" customWidth="1"/>
    <col min="21" max="21" width="5.7109375" style="74" customWidth="1"/>
    <col min="22" max="22" width="67.7109375" style="74" customWidth="1"/>
    <col min="23" max="26" width="5.7109375" style="74" customWidth="1"/>
    <col min="27" max="27" width="6.42578125" style="74" bestFit="1" customWidth="1"/>
    <col min="28" max="33" width="5.7109375" style="74" customWidth="1"/>
    <col min="34" max="34" width="9.140625" style="74" customWidth="1"/>
    <col min="35" max="98" width="5.7109375" style="74" customWidth="1"/>
    <col min="99" max="16384" width="9.140625" style="74"/>
  </cols>
  <sheetData>
    <row r="1" spans="1:32">
      <c r="C1" s="74" t="s">
        <v>438</v>
      </c>
    </row>
    <row r="2" spans="1:32" s="257" customFormat="1" ht="23.25">
      <c r="A2" s="96"/>
      <c r="B2" s="96"/>
      <c r="C2" s="96" t="s">
        <v>1</v>
      </c>
      <c r="D2" s="96"/>
      <c r="E2" s="96"/>
      <c r="F2" s="96"/>
      <c r="G2" s="96"/>
      <c r="H2" s="96"/>
      <c r="I2" s="96"/>
      <c r="J2" s="96"/>
      <c r="K2" s="96"/>
      <c r="L2" s="96"/>
      <c r="M2" s="96"/>
      <c r="N2" s="96"/>
      <c r="O2" s="96"/>
    </row>
    <row r="3" spans="1:32" ht="20.25" customHeight="1">
      <c r="C3" s="119" t="s">
        <v>472</v>
      </c>
      <c r="F3" s="228"/>
      <c r="G3" s="228"/>
      <c r="H3" s="229"/>
    </row>
    <row r="4" spans="1:32" ht="20.25" customHeight="1">
      <c r="C4" s="212" t="s">
        <v>223</v>
      </c>
    </row>
    <row r="5" spans="1:32">
      <c r="C5" s="212"/>
    </row>
    <row r="6" spans="1:32">
      <c r="C6" s="119"/>
      <c r="D6" s="1744" t="s">
        <v>352</v>
      </c>
      <c r="E6" s="1745"/>
      <c r="F6" s="1745"/>
      <c r="G6" s="1745"/>
      <c r="H6" s="1745"/>
      <c r="I6" s="1745"/>
      <c r="J6" s="1746"/>
      <c r="K6" s="1746"/>
      <c r="L6" s="1746"/>
      <c r="M6" s="1747"/>
      <c r="N6" s="131"/>
    </row>
    <row r="7" spans="1:32" ht="12.75" customHeight="1">
      <c r="C7" s="318"/>
      <c r="D7" s="1742" t="s">
        <v>474</v>
      </c>
      <c r="E7" s="1742" t="s">
        <v>475</v>
      </c>
      <c r="F7" s="1742" t="s">
        <v>476</v>
      </c>
      <c r="G7" s="1742" t="s">
        <v>477</v>
      </c>
      <c r="H7" s="1742" t="s">
        <v>478</v>
      </c>
      <c r="I7" s="1742" t="s">
        <v>462</v>
      </c>
      <c r="J7" s="826"/>
      <c r="K7" s="1742" t="s">
        <v>355</v>
      </c>
      <c r="L7" s="458"/>
      <c r="M7" s="1742" t="s">
        <v>480</v>
      </c>
      <c r="N7" s="211"/>
      <c r="O7" s="1742" t="s">
        <v>442</v>
      </c>
    </row>
    <row r="8" spans="1:32">
      <c r="C8" s="319" t="s">
        <v>441</v>
      </c>
      <c r="D8" s="1743"/>
      <c r="E8" s="1743"/>
      <c r="F8" s="1743"/>
      <c r="G8" s="1743"/>
      <c r="H8" s="1743"/>
      <c r="I8" s="1743"/>
      <c r="J8" s="237"/>
      <c r="K8" s="1743"/>
      <c r="L8" s="230"/>
      <c r="M8" s="1743"/>
      <c r="N8" s="131"/>
      <c r="O8" s="1743"/>
      <c r="Q8" s="1417"/>
    </row>
    <row r="9" spans="1:32" ht="13.5" thickBot="1">
      <c r="C9" s="320" t="s">
        <v>444</v>
      </c>
      <c r="D9" s="459"/>
      <c r="E9" s="459"/>
      <c r="F9" s="459"/>
      <c r="G9" s="459"/>
      <c r="H9" s="459"/>
      <c r="I9" s="459"/>
      <c r="J9" s="237"/>
      <c r="K9" s="460"/>
      <c r="L9" s="204"/>
      <c r="M9" s="460"/>
      <c r="N9" s="131"/>
      <c r="O9" s="152"/>
    </row>
    <row r="10" spans="1:32">
      <c r="A10" s="461"/>
      <c r="B10" s="462"/>
      <c r="C10" s="207" t="s">
        <v>474</v>
      </c>
      <c r="D10" s="205"/>
      <c r="E10" s="205"/>
      <c r="F10" s="205"/>
      <c r="G10" s="205"/>
      <c r="H10" s="205"/>
      <c r="I10" s="205"/>
      <c r="J10" s="237"/>
      <c r="K10" s="203"/>
      <c r="L10" s="204"/>
      <c r="M10" s="203"/>
      <c r="N10" s="131"/>
      <c r="O10" s="149"/>
      <c r="AC10" s="857"/>
    </row>
    <row r="11" spans="1:32" ht="33" customHeight="1">
      <c r="A11" s="231"/>
      <c r="B11" s="316"/>
      <c r="C11" s="200" t="s">
        <v>446</v>
      </c>
      <c r="D11" s="236">
        <v>2.9840422900000001</v>
      </c>
      <c r="E11" s="236">
        <v>4.7647000000000002E-2</v>
      </c>
      <c r="F11" s="236"/>
      <c r="G11" s="236"/>
      <c r="H11" s="236"/>
      <c r="I11" s="236"/>
      <c r="J11" s="237"/>
      <c r="K11" s="236">
        <v>3.0316892900000001</v>
      </c>
      <c r="L11" s="235"/>
      <c r="M11" s="236">
        <v>2.2400000000000002</v>
      </c>
      <c r="N11" s="131"/>
      <c r="O11" s="278" t="s">
        <v>546</v>
      </c>
      <c r="Q11" s="1419"/>
      <c r="R11" s="314"/>
      <c r="AC11" s="379"/>
      <c r="AD11" s="379"/>
      <c r="AE11" s="379"/>
      <c r="AF11" s="379"/>
    </row>
    <row r="12" spans="1:32" ht="33" customHeight="1">
      <c r="A12" s="231"/>
      <c r="B12" s="316"/>
      <c r="C12" s="200" t="s">
        <v>448</v>
      </c>
      <c r="D12" s="236">
        <v>10.018396340000001</v>
      </c>
      <c r="E12" s="236">
        <v>10.499376079999999</v>
      </c>
      <c r="F12" s="236"/>
      <c r="G12" s="236"/>
      <c r="H12" s="236"/>
      <c r="I12" s="236"/>
      <c r="J12" s="237"/>
      <c r="K12" s="236">
        <v>20.51777242</v>
      </c>
      <c r="L12" s="241"/>
      <c r="M12" s="236">
        <v>15.89</v>
      </c>
      <c r="N12" s="131"/>
      <c r="O12" s="278" t="s">
        <v>449</v>
      </c>
      <c r="Q12" s="1419"/>
      <c r="R12" s="314"/>
      <c r="AC12" s="379"/>
      <c r="AD12" s="379"/>
      <c r="AE12" s="379"/>
      <c r="AF12" s="379"/>
    </row>
    <row r="13" spans="1:32" ht="36.75" customHeight="1">
      <c r="A13" s="231"/>
      <c r="B13" s="316"/>
      <c r="C13" s="200" t="s">
        <v>450</v>
      </c>
      <c r="D13" s="236">
        <v>4.3774083200000007</v>
      </c>
      <c r="E13" s="236">
        <v>5.3456800000000006E-2</v>
      </c>
      <c r="F13" s="236"/>
      <c r="G13" s="236"/>
      <c r="H13" s="236"/>
      <c r="I13" s="236"/>
      <c r="J13" s="237"/>
      <c r="K13" s="236">
        <v>4.4308651200000009</v>
      </c>
      <c r="L13" s="235"/>
      <c r="M13" s="236">
        <v>3.3</v>
      </c>
      <c r="N13" s="131"/>
      <c r="O13" s="276" t="s">
        <v>547</v>
      </c>
      <c r="Q13" s="1419"/>
      <c r="R13" s="314"/>
      <c r="AC13" s="379"/>
      <c r="AD13" s="379"/>
      <c r="AE13" s="379"/>
      <c r="AF13" s="379"/>
    </row>
    <row r="14" spans="1:32" ht="47.25" customHeight="1">
      <c r="A14" s="231"/>
      <c r="B14" s="316"/>
      <c r="C14" s="200" t="s">
        <v>451</v>
      </c>
      <c r="D14" s="236">
        <v>11.903642769999999</v>
      </c>
      <c r="E14" s="236">
        <v>1.70681404</v>
      </c>
      <c r="F14" s="236"/>
      <c r="G14" s="236"/>
      <c r="H14" s="236"/>
      <c r="I14" s="236"/>
      <c r="J14" s="237"/>
      <c r="K14" s="236">
        <v>13.610456809999999</v>
      </c>
      <c r="L14" s="235"/>
      <c r="M14" s="236">
        <v>19.04</v>
      </c>
      <c r="N14" s="131"/>
      <c r="O14" s="280" t="s">
        <v>548</v>
      </c>
      <c r="Q14" s="1419"/>
      <c r="R14" s="314"/>
      <c r="AC14" s="379"/>
      <c r="AD14" s="379"/>
      <c r="AE14" s="379"/>
      <c r="AF14" s="379"/>
    </row>
    <row r="15" spans="1:32" ht="33" customHeight="1">
      <c r="A15" s="231"/>
      <c r="B15" s="316"/>
      <c r="C15" s="200" t="s">
        <v>452</v>
      </c>
      <c r="D15" s="236">
        <v>1.86034342</v>
      </c>
      <c r="E15" s="236">
        <v>1.30272E-3</v>
      </c>
      <c r="F15" s="236"/>
      <c r="G15" s="236"/>
      <c r="H15" s="236"/>
      <c r="I15" s="236"/>
      <c r="J15" s="237"/>
      <c r="K15" s="236">
        <v>1.8616461399999999</v>
      </c>
      <c r="L15" s="235"/>
      <c r="M15" s="236">
        <v>2.25</v>
      </c>
      <c r="N15" s="131"/>
      <c r="O15" s="278" t="s">
        <v>453</v>
      </c>
      <c r="Q15" s="1419"/>
      <c r="R15" s="314"/>
      <c r="AC15" s="379"/>
      <c r="AD15" s="379"/>
      <c r="AE15" s="379"/>
      <c r="AF15" s="379"/>
    </row>
    <row r="16" spans="1:32">
      <c r="A16" s="231"/>
      <c r="B16" s="316"/>
      <c r="C16" s="192" t="s">
        <v>454</v>
      </c>
      <c r="D16" s="242">
        <v>31.143833139999998</v>
      </c>
      <c r="E16" s="242">
        <v>12.308596639999998</v>
      </c>
      <c r="F16" s="242">
        <v>0</v>
      </c>
      <c r="G16" s="242">
        <v>0</v>
      </c>
      <c r="H16" s="242">
        <v>0</v>
      </c>
      <c r="I16" s="242">
        <v>0</v>
      </c>
      <c r="J16" s="234"/>
      <c r="K16" s="242">
        <v>43.452429779999996</v>
      </c>
      <c r="L16" s="235"/>
      <c r="M16" s="242">
        <v>42.72</v>
      </c>
      <c r="N16" s="131"/>
      <c r="O16" s="256"/>
      <c r="Q16" s="1419"/>
      <c r="R16" s="238"/>
      <c r="AC16" s="379"/>
      <c r="AD16" s="379"/>
      <c r="AE16" s="379"/>
      <c r="AF16" s="379"/>
    </row>
    <row r="17" spans="1:32" ht="33" customHeight="1">
      <c r="A17" s="231"/>
      <c r="B17" s="316"/>
      <c r="C17" s="189" t="s">
        <v>455</v>
      </c>
      <c r="D17" s="244"/>
      <c r="E17" s="244"/>
      <c r="F17" s="244"/>
      <c r="G17" s="244">
        <v>12.857761460000001</v>
      </c>
      <c r="H17" s="244"/>
      <c r="I17" s="244"/>
      <c r="J17" s="234"/>
      <c r="K17" s="244">
        <v>12.857761460000001</v>
      </c>
      <c r="L17" s="235"/>
      <c r="M17" s="244">
        <v>12.27</v>
      </c>
      <c r="N17" s="131"/>
      <c r="O17" s="275"/>
      <c r="Q17" s="1419"/>
      <c r="R17" s="314"/>
      <c r="AC17" s="379"/>
      <c r="AD17" s="379"/>
      <c r="AE17" s="379"/>
      <c r="AF17" s="379"/>
    </row>
    <row r="18" spans="1:32" ht="33" customHeight="1">
      <c r="A18" s="231"/>
      <c r="B18" s="316"/>
      <c r="C18" s="189" t="s">
        <v>456</v>
      </c>
      <c r="D18" s="244"/>
      <c r="E18" s="244"/>
      <c r="F18" s="244"/>
      <c r="G18" s="244"/>
      <c r="H18" s="244">
        <v>9.8151917200000014</v>
      </c>
      <c r="I18" s="244"/>
      <c r="J18" s="234"/>
      <c r="K18" s="244">
        <v>9.8151917200000014</v>
      </c>
      <c r="L18" s="235"/>
      <c r="M18" s="244">
        <v>9.89</v>
      </c>
      <c r="N18" s="131"/>
      <c r="O18" s="275"/>
      <c r="Q18" s="1419"/>
      <c r="R18" s="314"/>
      <c r="AC18" s="379"/>
      <c r="AD18" s="379"/>
      <c r="AE18" s="379"/>
      <c r="AF18" s="379"/>
    </row>
    <row r="19" spans="1:32">
      <c r="A19" s="231"/>
      <c r="B19" s="316"/>
      <c r="C19" s="183" t="s">
        <v>457</v>
      </c>
      <c r="D19" s="245">
        <v>31.143833139999998</v>
      </c>
      <c r="E19" s="245">
        <v>12.308596639999998</v>
      </c>
      <c r="F19" s="245">
        <v>0</v>
      </c>
      <c r="G19" s="245">
        <v>12.857761460000001</v>
      </c>
      <c r="H19" s="245">
        <v>9.8151917200000014</v>
      </c>
      <c r="I19" s="245"/>
      <c r="J19" s="234"/>
      <c r="K19" s="245">
        <v>66.125382959999996</v>
      </c>
      <c r="L19" s="235"/>
      <c r="M19" s="245">
        <v>64.88</v>
      </c>
      <c r="N19" s="131"/>
      <c r="O19" s="256"/>
      <c r="Q19" s="1419"/>
      <c r="R19" s="385"/>
      <c r="AC19" s="379"/>
      <c r="AD19" s="379"/>
      <c r="AE19" s="379"/>
      <c r="AF19" s="379"/>
    </row>
    <row r="20" spans="1:32">
      <c r="A20" s="231"/>
      <c r="B20" s="316"/>
      <c r="C20" s="172" t="s">
        <v>458</v>
      </c>
      <c r="D20" s="246"/>
      <c r="E20" s="246"/>
      <c r="F20" s="246"/>
      <c r="G20" s="246"/>
      <c r="H20" s="246"/>
      <c r="I20" s="246"/>
      <c r="J20" s="234"/>
      <c r="K20" s="239"/>
      <c r="L20" s="235"/>
      <c r="M20" s="239"/>
      <c r="N20" s="131"/>
      <c r="O20" s="256"/>
      <c r="Q20" s="1419"/>
      <c r="R20" s="238"/>
      <c r="AC20" s="379"/>
      <c r="AD20" s="379"/>
      <c r="AE20" s="379"/>
      <c r="AF20" s="379"/>
    </row>
    <row r="21" spans="1:32" ht="33" customHeight="1">
      <c r="A21" s="231"/>
      <c r="B21" s="316"/>
      <c r="C21" s="189" t="s">
        <v>459</v>
      </c>
      <c r="D21" s="244"/>
      <c r="E21" s="244"/>
      <c r="F21" s="244"/>
      <c r="G21" s="244"/>
      <c r="H21" s="244"/>
      <c r="I21" s="244">
        <v>9.76</v>
      </c>
      <c r="J21" s="234"/>
      <c r="K21" s="244">
        <v>9.76</v>
      </c>
      <c r="L21" s="235"/>
      <c r="M21" s="244">
        <v>13.04</v>
      </c>
      <c r="N21" s="131"/>
      <c r="O21" s="278" t="s">
        <v>549</v>
      </c>
      <c r="Q21" s="1419"/>
      <c r="R21" s="314"/>
      <c r="AC21" s="379"/>
      <c r="AD21" s="379"/>
      <c r="AE21" s="379"/>
      <c r="AF21" s="379"/>
    </row>
    <row r="22" spans="1:32" ht="41.25" customHeight="1" collapsed="1">
      <c r="A22" s="231" t="s">
        <v>527</v>
      </c>
      <c r="B22" s="317" t="s">
        <v>528</v>
      </c>
      <c r="C22" s="189" t="s">
        <v>460</v>
      </c>
      <c r="D22" s="244"/>
      <c r="E22" s="244"/>
      <c r="F22" s="244"/>
      <c r="G22" s="244"/>
      <c r="H22" s="244"/>
      <c r="I22" s="244">
        <v>5.08</v>
      </c>
      <c r="J22" s="234"/>
      <c r="K22" s="244">
        <v>5.08</v>
      </c>
      <c r="L22" s="235"/>
      <c r="M22" s="244">
        <v>3.01</v>
      </c>
      <c r="N22" s="131"/>
      <c r="O22" s="276" t="s">
        <v>461</v>
      </c>
      <c r="Q22" s="1419"/>
      <c r="R22" s="314"/>
      <c r="AC22" s="379"/>
      <c r="AD22" s="379"/>
      <c r="AE22" s="379"/>
      <c r="AF22" s="379"/>
    </row>
    <row r="23" spans="1:32" ht="60" customHeight="1" collapsed="1">
      <c r="A23" s="231" t="s">
        <v>529</v>
      </c>
      <c r="B23" s="317"/>
      <c r="C23" s="189" t="s">
        <v>462</v>
      </c>
      <c r="D23" s="244"/>
      <c r="E23" s="244"/>
      <c r="F23" s="244"/>
      <c r="G23" s="244"/>
      <c r="H23" s="244"/>
      <c r="I23" s="244">
        <v>6.67</v>
      </c>
      <c r="J23" s="234"/>
      <c r="K23" s="244">
        <v>6.67</v>
      </c>
      <c r="L23" s="235"/>
      <c r="M23" s="244">
        <v>3.1</v>
      </c>
      <c r="N23" s="131"/>
      <c r="O23" s="276" t="s">
        <v>550</v>
      </c>
      <c r="Q23" s="1419"/>
      <c r="R23" s="314"/>
      <c r="AC23" s="379"/>
      <c r="AD23" s="379"/>
      <c r="AE23" s="379"/>
      <c r="AF23" s="379"/>
    </row>
    <row r="24" spans="1:32">
      <c r="A24" s="231"/>
      <c r="B24" s="316"/>
      <c r="C24" s="183" t="s">
        <v>463</v>
      </c>
      <c r="D24" s="245">
        <v>0</v>
      </c>
      <c r="E24" s="245">
        <v>0</v>
      </c>
      <c r="F24" s="245">
        <v>0</v>
      </c>
      <c r="G24" s="245">
        <v>0</v>
      </c>
      <c r="H24" s="245">
        <v>0</v>
      </c>
      <c r="I24" s="245">
        <v>21.509999999999998</v>
      </c>
      <c r="J24" s="234"/>
      <c r="K24" s="245">
        <v>21.509999999999998</v>
      </c>
      <c r="L24" s="235"/>
      <c r="M24" s="245">
        <v>19.149999999999999</v>
      </c>
      <c r="N24" s="131"/>
      <c r="O24" s="256"/>
      <c r="Q24" s="1419"/>
      <c r="R24" s="385"/>
      <c r="AC24" s="379"/>
      <c r="AD24" s="379"/>
      <c r="AE24" s="379"/>
      <c r="AF24" s="379"/>
    </row>
    <row r="25" spans="1:32">
      <c r="A25" s="231"/>
      <c r="B25" s="316"/>
      <c r="C25" s="172"/>
      <c r="D25" s="246"/>
      <c r="E25" s="246"/>
      <c r="F25" s="246"/>
      <c r="G25" s="246"/>
      <c r="H25" s="246"/>
      <c r="I25" s="246"/>
      <c r="J25" s="234"/>
      <c r="K25" s="239"/>
      <c r="L25" s="235"/>
      <c r="M25" s="239"/>
      <c r="N25" s="131"/>
      <c r="O25" s="256"/>
      <c r="Q25" s="1419"/>
      <c r="R25" s="238"/>
      <c r="AC25" s="379"/>
      <c r="AD25" s="379"/>
      <c r="AE25" s="379"/>
      <c r="AF25" s="379"/>
    </row>
    <row r="26" spans="1:32">
      <c r="A26" s="231"/>
      <c r="B26" s="316"/>
      <c r="C26" s="177" t="s">
        <v>464</v>
      </c>
      <c r="D26" s="245">
        <v>31.143833139999998</v>
      </c>
      <c r="E26" s="245">
        <v>12.308596639999998</v>
      </c>
      <c r="F26" s="245">
        <v>0</v>
      </c>
      <c r="G26" s="245">
        <v>12.857761460000001</v>
      </c>
      <c r="H26" s="245">
        <v>9.8151917200000014</v>
      </c>
      <c r="I26" s="245">
        <v>21.509999999999998</v>
      </c>
      <c r="J26" s="234"/>
      <c r="K26" s="247">
        <v>87.635382959999987</v>
      </c>
      <c r="L26" s="235"/>
      <c r="M26" s="247">
        <v>84.03</v>
      </c>
      <c r="N26" s="131"/>
      <c r="O26" s="256"/>
      <c r="Q26" s="1419"/>
      <c r="R26" s="314"/>
      <c r="AC26" s="379"/>
      <c r="AD26" s="379"/>
      <c r="AE26" s="379"/>
      <c r="AF26" s="379"/>
    </row>
    <row r="27" spans="1:32">
      <c r="A27" s="231"/>
      <c r="B27" s="232"/>
      <c r="C27" s="166"/>
      <c r="D27" s="465"/>
      <c r="E27" s="465"/>
      <c r="F27" s="465"/>
      <c r="G27" s="465"/>
      <c r="H27" s="465"/>
      <c r="I27" s="465"/>
      <c r="J27" s="234"/>
      <c r="K27" s="465"/>
      <c r="L27" s="235"/>
      <c r="M27" s="465"/>
      <c r="O27" s="256"/>
      <c r="Q27" s="1421"/>
      <c r="R27" s="238"/>
      <c r="AC27" s="379"/>
      <c r="AD27" s="379"/>
      <c r="AE27" s="379"/>
      <c r="AF27" s="379"/>
    </row>
    <row r="28" spans="1:32">
      <c r="A28" s="231"/>
      <c r="B28" s="316"/>
      <c r="C28" s="321" t="s">
        <v>465</v>
      </c>
      <c r="D28" s="246"/>
      <c r="E28" s="246"/>
      <c r="F28" s="246"/>
      <c r="G28" s="246"/>
      <c r="H28" s="246"/>
      <c r="I28" s="246"/>
      <c r="J28" s="234"/>
      <c r="K28" s="239"/>
      <c r="L28" s="235"/>
      <c r="M28" s="239"/>
      <c r="O28" s="256"/>
      <c r="R28" s="238"/>
      <c r="AC28" s="379"/>
      <c r="AD28" s="379"/>
      <c r="AE28" s="379"/>
      <c r="AF28" s="379"/>
    </row>
    <row r="29" spans="1:32">
      <c r="A29" s="231" t="s">
        <v>535</v>
      </c>
      <c r="B29" s="316"/>
      <c r="C29" s="189" t="s">
        <v>170</v>
      </c>
      <c r="D29" s="244"/>
      <c r="E29" s="244"/>
      <c r="F29" s="244"/>
      <c r="G29" s="244"/>
      <c r="H29" s="244"/>
      <c r="I29" s="244">
        <v>10.585266580000001</v>
      </c>
      <c r="J29" s="234"/>
      <c r="K29" s="248">
        <v>10.585266580000001</v>
      </c>
      <c r="L29" s="235"/>
      <c r="M29" s="248">
        <v>8.65</v>
      </c>
      <c r="O29" s="277" t="s">
        <v>551</v>
      </c>
      <c r="Q29" s="1419"/>
      <c r="R29" s="314"/>
      <c r="AC29" s="379"/>
      <c r="AD29" s="379"/>
      <c r="AE29" s="379"/>
      <c r="AF29" s="379"/>
    </row>
    <row r="30" spans="1:32">
      <c r="A30" s="231" t="s">
        <v>537</v>
      </c>
      <c r="B30" s="316"/>
      <c r="C30" s="189" t="s">
        <v>466</v>
      </c>
      <c r="D30" s="244"/>
      <c r="E30" s="244"/>
      <c r="F30" s="244"/>
      <c r="G30" s="244"/>
      <c r="H30" s="244"/>
      <c r="I30" s="244">
        <v>1.5214792699999999</v>
      </c>
      <c r="J30" s="234"/>
      <c r="K30" s="248">
        <v>1.5214792699999999</v>
      </c>
      <c r="L30" s="235"/>
      <c r="M30" s="248">
        <v>1.52</v>
      </c>
      <c r="O30" s="279"/>
      <c r="Q30" s="1419"/>
      <c r="R30" s="314"/>
      <c r="AC30" s="379"/>
      <c r="AD30" s="379"/>
      <c r="AE30" s="379"/>
      <c r="AF30" s="379"/>
    </row>
    <row r="31" spans="1:32">
      <c r="A31" s="231"/>
      <c r="B31" s="316"/>
      <c r="C31" s="163" t="s">
        <v>467</v>
      </c>
      <c r="D31" s="245">
        <v>0</v>
      </c>
      <c r="E31" s="245">
        <v>0</v>
      </c>
      <c r="F31" s="245">
        <v>0</v>
      </c>
      <c r="G31" s="245">
        <v>0</v>
      </c>
      <c r="H31" s="245">
        <v>0</v>
      </c>
      <c r="I31" s="245">
        <v>12.106745850000001</v>
      </c>
      <c r="J31" s="234"/>
      <c r="K31" s="245">
        <v>12.106745850000001</v>
      </c>
      <c r="L31" s="234"/>
      <c r="M31" s="245">
        <v>10.17</v>
      </c>
      <c r="O31" s="149"/>
      <c r="R31" s="238"/>
      <c r="AC31" s="379"/>
      <c r="AD31" s="379"/>
      <c r="AE31" s="379"/>
      <c r="AF31" s="379"/>
    </row>
    <row r="32" spans="1:32">
      <c r="A32" s="231"/>
      <c r="B32" s="232"/>
      <c r="C32" s="151"/>
      <c r="D32" s="568"/>
      <c r="E32" s="568"/>
      <c r="F32" s="568"/>
      <c r="G32" s="568"/>
      <c r="H32" s="568"/>
      <c r="I32" s="568"/>
      <c r="J32" s="234"/>
      <c r="K32" s="234"/>
      <c r="L32" s="234"/>
      <c r="M32" s="234"/>
      <c r="O32" s="149"/>
      <c r="R32" s="238"/>
      <c r="AC32" s="379"/>
      <c r="AD32" s="379"/>
      <c r="AE32" s="379"/>
      <c r="AF32" s="379"/>
    </row>
    <row r="33" spans="1:32">
      <c r="A33" s="231"/>
      <c r="B33" s="232"/>
      <c r="C33" s="166"/>
      <c r="D33" s="249"/>
      <c r="E33" s="249"/>
      <c r="F33" s="249"/>
      <c r="G33" s="249"/>
      <c r="H33" s="249"/>
      <c r="I33" s="249"/>
      <c r="J33" s="234"/>
      <c r="K33" s="234"/>
      <c r="L33" s="234"/>
      <c r="M33" s="234"/>
      <c r="O33" s="149"/>
      <c r="R33" s="238"/>
      <c r="AC33" s="379"/>
      <c r="AD33" s="379"/>
      <c r="AE33" s="379"/>
      <c r="AF33" s="379"/>
    </row>
    <row r="34" spans="1:32">
      <c r="A34" s="231"/>
      <c r="B34" s="316"/>
      <c r="C34" s="163" t="s">
        <v>468</v>
      </c>
      <c r="D34" s="245">
        <v>31.143833139999998</v>
      </c>
      <c r="E34" s="245">
        <v>12.308596639999998</v>
      </c>
      <c r="F34" s="245">
        <v>0</v>
      </c>
      <c r="G34" s="245">
        <v>12.857761460000001</v>
      </c>
      <c r="H34" s="245">
        <v>9.8151917200000014</v>
      </c>
      <c r="I34" s="245">
        <v>33.616745850000001</v>
      </c>
      <c r="J34" s="234"/>
      <c r="K34" s="245">
        <v>99.742128809999983</v>
      </c>
      <c r="L34" s="234"/>
      <c r="M34" s="245">
        <v>94.2</v>
      </c>
      <c r="O34" s="156"/>
      <c r="R34" s="408"/>
      <c r="AC34" s="379"/>
      <c r="AD34" s="379"/>
      <c r="AE34" s="379"/>
      <c r="AF34" s="379"/>
    </row>
    <row r="35" spans="1:32">
      <c r="A35" s="231"/>
      <c r="B35" s="232"/>
      <c r="D35" s="250"/>
      <c r="E35" s="250"/>
      <c r="F35" s="250"/>
      <c r="G35" s="250"/>
      <c r="H35" s="250"/>
      <c r="I35" s="250"/>
      <c r="J35" s="250"/>
      <c r="K35" s="250"/>
      <c r="L35" s="250"/>
      <c r="M35" s="250"/>
      <c r="AC35" s="379"/>
      <c r="AD35" s="379"/>
      <c r="AE35" s="379"/>
      <c r="AF35" s="379"/>
    </row>
    <row r="36" spans="1:32">
      <c r="A36" s="231"/>
      <c r="B36" s="316"/>
      <c r="C36" s="159" t="s">
        <v>470</v>
      </c>
      <c r="D36" s="251">
        <v>30.55</v>
      </c>
      <c r="E36" s="251">
        <v>12.17</v>
      </c>
      <c r="F36" s="251">
        <v>0</v>
      </c>
      <c r="G36" s="251">
        <v>12.27</v>
      </c>
      <c r="H36" s="251">
        <v>9.89</v>
      </c>
      <c r="I36" s="251">
        <v>29.319999999999997</v>
      </c>
      <c r="J36" s="234"/>
      <c r="K36" s="251">
        <v>94.199999999999989</v>
      </c>
      <c r="L36" s="234"/>
      <c r="M36" s="251">
        <v>94.199999999999989</v>
      </c>
      <c r="O36" s="407"/>
      <c r="R36" s="386"/>
      <c r="S36" s="322"/>
      <c r="AC36" s="379"/>
      <c r="AD36" s="379"/>
      <c r="AE36" s="379"/>
      <c r="AF36" s="379"/>
    </row>
    <row r="37" spans="1:32">
      <c r="A37" s="231"/>
      <c r="B37" s="232"/>
      <c r="C37" s="119"/>
      <c r="D37" s="252"/>
      <c r="E37" s="252"/>
      <c r="F37" s="252"/>
      <c r="G37" s="252"/>
      <c r="H37" s="252"/>
      <c r="I37" s="252"/>
      <c r="J37" s="252"/>
      <c r="K37" s="252"/>
      <c r="L37" s="252"/>
      <c r="M37" s="250"/>
      <c r="R37" s="386"/>
      <c r="S37" s="322"/>
    </row>
    <row r="38" spans="1:32" ht="13.5" thickBot="1">
      <c r="A38" s="253" t="s">
        <v>538</v>
      </c>
      <c r="B38" s="254"/>
      <c r="C38" s="74" t="s">
        <v>373</v>
      </c>
      <c r="D38" s="252"/>
      <c r="E38" s="252"/>
      <c r="F38" s="252"/>
      <c r="G38" s="252"/>
      <c r="L38" s="252"/>
      <c r="M38" s="426"/>
    </row>
    <row r="39" spans="1:32">
      <c r="D39" s="74"/>
      <c r="E39" s="74"/>
      <c r="F39" s="74"/>
      <c r="G39" s="74"/>
      <c r="H39" s="74"/>
      <c r="I39" s="74"/>
      <c r="J39" s="74"/>
      <c r="K39" s="74"/>
      <c r="L39" s="74"/>
    </row>
    <row r="40" spans="1:32">
      <c r="C40" s="64"/>
      <c r="D40" s="299"/>
      <c r="E40" s="299"/>
      <c r="F40" s="299"/>
      <c r="G40" s="299"/>
      <c r="H40" s="299"/>
      <c r="I40" s="74"/>
      <c r="J40" s="74"/>
      <c r="K40" s="74"/>
      <c r="L40" s="74"/>
    </row>
    <row r="41" spans="1:32">
      <c r="C41" s="919"/>
      <c r="D41" s="299"/>
      <c r="E41" s="299"/>
      <c r="F41" s="299"/>
      <c r="G41" s="299"/>
      <c r="H41" s="299"/>
      <c r="I41" s="74"/>
      <c r="J41" s="74"/>
      <c r="K41" s="74"/>
      <c r="L41" s="74"/>
    </row>
    <row r="42" spans="1:32">
      <c r="C42" s="1707"/>
      <c r="D42" s="1707"/>
      <c r="E42" s="1707"/>
      <c r="F42" s="1707"/>
      <c r="G42" s="1707"/>
      <c r="H42" s="1707"/>
      <c r="I42" s="74"/>
      <c r="J42" s="74"/>
      <c r="K42" s="74"/>
      <c r="L42" s="74"/>
    </row>
    <row r="43" spans="1:32">
      <c r="C43" s="1707"/>
      <c r="D43" s="1707"/>
      <c r="E43" s="1707"/>
      <c r="F43" s="1707"/>
      <c r="G43" s="1707"/>
      <c r="H43" s="1707"/>
      <c r="I43" s="74"/>
      <c r="J43" s="74"/>
      <c r="K43" s="74"/>
      <c r="L43" s="74"/>
    </row>
    <row r="44" spans="1:32">
      <c r="C44" s="1707"/>
      <c r="D44" s="1707"/>
      <c r="E44" s="1707"/>
      <c r="F44" s="1707"/>
      <c r="G44" s="1707"/>
      <c r="H44" s="1707"/>
      <c r="I44" s="74"/>
      <c r="J44" s="74"/>
      <c r="K44" s="74"/>
      <c r="L44" s="74"/>
    </row>
    <row r="45" spans="1:32">
      <c r="C45" s="1707"/>
      <c r="D45" s="1707"/>
      <c r="E45" s="1707"/>
      <c r="F45" s="1707"/>
      <c r="G45" s="1707"/>
      <c r="H45" s="1707"/>
      <c r="I45" s="74"/>
      <c r="J45" s="74"/>
      <c r="K45" s="74"/>
      <c r="L45" s="74"/>
    </row>
    <row r="46" spans="1:32">
      <c r="D46" s="74"/>
      <c r="E46" s="74"/>
      <c r="F46" s="74"/>
      <c r="G46" s="74"/>
      <c r="H46" s="74"/>
      <c r="I46" s="74"/>
      <c r="J46" s="74"/>
      <c r="K46" s="74"/>
      <c r="L46" s="74"/>
    </row>
    <row r="47" spans="1:32">
      <c r="C47" s="363"/>
      <c r="D47" s="74"/>
      <c r="E47" s="74"/>
      <c r="F47" s="74"/>
      <c r="G47" s="74"/>
      <c r="H47" s="74"/>
      <c r="I47" s="74"/>
      <c r="J47" s="74"/>
      <c r="K47" s="74"/>
      <c r="L47" s="74"/>
    </row>
    <row r="48" spans="1:32">
      <c r="D48" s="74"/>
      <c r="E48" s="74"/>
      <c r="F48" s="74"/>
      <c r="G48" s="74"/>
      <c r="H48" s="74"/>
      <c r="I48" s="74"/>
      <c r="J48" s="74"/>
      <c r="K48" s="74"/>
      <c r="L48" s="74"/>
    </row>
    <row r="49" spans="3:12">
      <c r="D49" s="74"/>
      <c r="E49" s="74"/>
      <c r="F49" s="74"/>
      <c r="G49" s="74"/>
      <c r="H49" s="74"/>
      <c r="I49" s="74"/>
      <c r="J49" s="74"/>
      <c r="K49" s="74"/>
      <c r="L49" s="74"/>
    </row>
    <row r="50" spans="3:12">
      <c r="D50" s="74"/>
      <c r="E50" s="74"/>
      <c r="F50" s="74"/>
      <c r="G50" s="74"/>
      <c r="H50" s="74"/>
      <c r="I50" s="74"/>
      <c r="J50" s="74"/>
      <c r="K50" s="74"/>
      <c r="L50" s="74"/>
    </row>
    <row r="51" spans="3:12">
      <c r="D51" s="74"/>
      <c r="E51" s="74"/>
      <c r="F51" s="74"/>
      <c r="G51" s="74"/>
      <c r="H51" s="74"/>
      <c r="I51" s="74"/>
      <c r="J51" s="74"/>
      <c r="K51" s="74"/>
      <c r="L51" s="74"/>
    </row>
    <row r="52" spans="3:12">
      <c r="G52" s="74"/>
      <c r="H52" s="74"/>
      <c r="I52" s="74"/>
    </row>
    <row r="54" spans="3:12">
      <c r="C54" s="392"/>
    </row>
    <row r="56" spans="3:12">
      <c r="C56" s="395"/>
    </row>
    <row r="60" spans="3:12">
      <c r="C60" s="378"/>
    </row>
    <row r="61" spans="3:12">
      <c r="C61" s="378"/>
    </row>
    <row r="62" spans="3:12">
      <c r="C62" s="378"/>
    </row>
    <row r="63" spans="3:12">
      <c r="C63" s="378"/>
    </row>
    <row r="64" spans="3:12">
      <c r="C64" s="378"/>
    </row>
    <row r="65" spans="3:3">
      <c r="C65" s="378"/>
    </row>
    <row r="66" spans="3:3">
      <c r="C66" s="378"/>
    </row>
    <row r="67" spans="3:3">
      <c r="C67" s="378"/>
    </row>
    <row r="68" spans="3:3">
      <c r="C68" s="378"/>
    </row>
    <row r="69" spans="3:3">
      <c r="C69" s="378"/>
    </row>
    <row r="70" spans="3:3">
      <c r="C70" s="378"/>
    </row>
    <row r="71" spans="3:3">
      <c r="C71" s="378"/>
    </row>
    <row r="72" spans="3:3">
      <c r="C72" s="378"/>
    </row>
    <row r="73" spans="3:3">
      <c r="C73" s="378"/>
    </row>
    <row r="74" spans="3:3">
      <c r="C74" s="378"/>
    </row>
    <row r="75" spans="3:3">
      <c r="C75" s="378"/>
    </row>
    <row r="76" spans="3:3">
      <c r="C76" s="378"/>
    </row>
    <row r="77" spans="3:3">
      <c r="C77" s="378"/>
    </row>
    <row r="78" spans="3:3">
      <c r="C78" s="378"/>
    </row>
    <row r="79" spans="3:3">
      <c r="C79" s="378"/>
    </row>
    <row r="80" spans="3:3">
      <c r="C80" s="378"/>
    </row>
  </sheetData>
  <protectedRanges>
    <protectedRange sqref="M9:M10" name="Range2_1"/>
    <protectedRange sqref="O31:O33 O9:O10" name="Range2"/>
    <protectedRange sqref="O24:O28" name="Range2_3_2"/>
    <protectedRange sqref="O16:O20" name="Range2_3_1_1"/>
    <protectedRange sqref="O12" name="Range2_3_1_3"/>
    <protectedRange sqref="O8" name="Range2_2"/>
    <protectedRange sqref="D17 D11:H16 I16" name="Range1_1_1"/>
    <protectedRange sqref="M11:M15 M17:M18 M20:M33" name="Range2_1_2"/>
    <protectedRange sqref="M16 K16" name="Range1_1_3"/>
    <protectedRange sqref="O11" name="Range2_3_1_1_1"/>
    <protectedRange sqref="O14" name="Range2_3_1_1_1_1"/>
    <protectedRange sqref="O13" name="Range2_3_1_2"/>
    <protectedRange sqref="O15" name="Range2_3_1_2_1"/>
    <protectedRange sqref="O21" name="Range2_3_1_3_1"/>
  </protectedRanges>
  <mergeCells count="11">
    <mergeCell ref="O7:O8"/>
    <mergeCell ref="C42:H45"/>
    <mergeCell ref="D6:M6"/>
    <mergeCell ref="D7:D8"/>
    <mergeCell ref="E7:E8"/>
    <mergeCell ref="F7:F8"/>
    <mergeCell ref="G7:G8"/>
    <mergeCell ref="H7:H8"/>
    <mergeCell ref="I7:I8"/>
    <mergeCell ref="K7:K8"/>
    <mergeCell ref="M7:M8"/>
  </mergeCells>
  <printOptions horizontalCentered="1"/>
  <pageMargins left="0.35433070866141736" right="0.35433070866141736" top="0.98425196850393704" bottom="0.98425196850393704" header="0.51181102362204722" footer="0.51181102362204722"/>
  <pageSetup paperSize="9" scale="55" orientation="landscape" r:id="rId1"/>
  <headerFooter differentFirst="1" scaleWithDoc="0"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6600FF"/>
    <pageSetUpPr fitToPage="1"/>
  </sheetPr>
  <dimension ref="A1:AC160"/>
  <sheetViews>
    <sheetView showGridLines="0" zoomScale="70" zoomScaleNormal="70" workbookViewId="0">
      <selection sqref="A1:AC160"/>
    </sheetView>
  </sheetViews>
  <sheetFormatPr defaultColWidth="8.140625" defaultRowHeight="12.75" outlineLevelRow="1"/>
  <cols>
    <col min="1" max="1" width="1" style="3" customWidth="1"/>
    <col min="2" max="2" width="1.85546875" style="4" customWidth="1"/>
    <col min="3" max="3" width="59.140625" style="4" customWidth="1"/>
    <col min="4" max="4" width="17.7109375" style="2" customWidth="1"/>
    <col min="5" max="5" width="18.5703125" style="1" customWidth="1"/>
    <col min="6" max="8" width="15.42578125" style="2" customWidth="1"/>
    <col min="9" max="9" width="20.140625" style="2" customWidth="1"/>
    <col min="10" max="10" width="6.42578125" style="2" customWidth="1"/>
    <col min="11" max="11" width="8.85546875" style="2" customWidth="1"/>
    <col min="12" max="12" width="16.5703125" style="2" customWidth="1"/>
    <col min="13" max="13" width="14.85546875" style="2" customWidth="1"/>
    <col min="14" max="14" width="22" style="2" customWidth="1"/>
    <col min="15" max="15" width="20.5703125" style="2" customWidth="1"/>
    <col min="16" max="16" width="11.42578125" style="2" customWidth="1"/>
    <col min="17" max="17" width="14.28515625" style="2" customWidth="1"/>
    <col min="18" max="18" width="9.5703125" style="2" customWidth="1"/>
    <col min="19" max="19" width="11.140625" style="2" customWidth="1"/>
    <col min="20" max="20" width="10.28515625" style="2" bestFit="1" customWidth="1"/>
    <col min="21" max="23" width="10.28515625" style="2" customWidth="1"/>
    <col min="24" max="25" width="8.140625" style="2"/>
    <col min="26" max="26" width="14.140625" style="2" bestFit="1" customWidth="1"/>
    <col min="27" max="27" width="11.140625" style="2" customWidth="1"/>
    <col min="28" max="16384" width="8.140625" style="2"/>
  </cols>
  <sheetData>
    <row r="1" spans="1:25" ht="23.25">
      <c r="A1" s="96" t="s">
        <v>1</v>
      </c>
      <c r="B1" s="96"/>
      <c r="C1" s="102"/>
      <c r="D1" s="102"/>
      <c r="E1" s="102"/>
      <c r="F1" s="102"/>
      <c r="G1" s="127"/>
      <c r="H1" s="127"/>
      <c r="I1" s="74"/>
      <c r="J1" s="74"/>
      <c r="K1" s="74"/>
      <c r="L1" s="74"/>
      <c r="M1" s="74"/>
      <c r="N1" s="74"/>
      <c r="O1" s="88"/>
      <c r="P1" s="69"/>
      <c r="Q1" s="69"/>
      <c r="R1" s="69"/>
      <c r="S1" s="69"/>
      <c r="T1" s="69"/>
      <c r="U1" s="69"/>
      <c r="V1" s="69"/>
      <c r="W1" s="69"/>
      <c r="X1" s="69"/>
    </row>
    <row r="2" spans="1:25">
      <c r="A2" s="593"/>
      <c r="B2" s="593"/>
      <c r="C2" s="593"/>
      <c r="D2" s="593"/>
      <c r="E2" s="593"/>
      <c r="F2" s="593"/>
      <c r="G2" s="593"/>
      <c r="H2" s="593"/>
      <c r="I2" s="69"/>
      <c r="J2" s="69"/>
      <c r="K2" s="69"/>
      <c r="L2" s="69"/>
      <c r="M2" s="69"/>
      <c r="N2" s="69"/>
      <c r="O2" s="69"/>
      <c r="P2" s="69"/>
      <c r="Q2" s="69"/>
      <c r="R2" s="69"/>
      <c r="S2" s="69"/>
      <c r="T2" s="69"/>
      <c r="U2" s="69"/>
      <c r="V2" s="69"/>
      <c r="W2" s="69"/>
      <c r="X2" s="69"/>
    </row>
    <row r="3" spans="1:25" ht="18">
      <c r="A3" s="1623" t="s">
        <v>103</v>
      </c>
      <c r="B3" s="1624"/>
      <c r="C3" s="1624"/>
      <c r="D3" s="1624"/>
      <c r="E3" s="1624"/>
      <c r="F3" s="1624"/>
      <c r="G3" s="1624"/>
      <c r="H3" s="1624"/>
      <c r="I3" s="1034"/>
      <c r="J3" s="1034"/>
      <c r="K3" s="1034"/>
      <c r="L3" s="1034"/>
      <c r="M3" s="69"/>
      <c r="N3" s="69"/>
      <c r="O3" s="69"/>
      <c r="P3" s="69"/>
      <c r="Q3" s="69"/>
      <c r="R3" s="69"/>
      <c r="S3" s="69"/>
      <c r="T3" s="69"/>
      <c r="U3" s="69"/>
      <c r="V3" s="69"/>
      <c r="W3" s="69"/>
      <c r="X3" s="69"/>
    </row>
    <row r="4" spans="1:25" ht="15">
      <c r="A4" s="637"/>
      <c r="B4" s="654"/>
      <c r="C4" s="654"/>
      <c r="D4" s="656"/>
      <c r="E4" s="656"/>
      <c r="F4" s="656"/>
      <c r="G4" s="657"/>
      <c r="H4" s="657"/>
      <c r="I4" s="1035"/>
      <c r="J4" s="1035"/>
      <c r="K4" s="1035"/>
      <c r="L4" s="1035"/>
      <c r="M4" s="69"/>
      <c r="N4" s="69"/>
      <c r="O4" s="69"/>
      <c r="P4" s="69"/>
      <c r="Q4" s="69"/>
      <c r="R4" s="69"/>
      <c r="S4" s="69"/>
      <c r="T4" s="69"/>
      <c r="U4" s="69"/>
      <c r="V4" s="69"/>
      <c r="W4" s="69"/>
      <c r="X4" s="69"/>
    </row>
    <row r="5" spans="1:25">
      <c r="A5" s="637"/>
      <c r="B5" s="654"/>
      <c r="C5" s="654"/>
      <c r="D5" s="593"/>
      <c r="E5" s="658"/>
      <c r="F5" s="593"/>
      <c r="G5" s="593"/>
      <c r="H5" s="593"/>
      <c r="I5" s="69"/>
      <c r="J5" s="69"/>
      <c r="K5" s="69"/>
      <c r="L5" s="69"/>
      <c r="M5" s="69"/>
      <c r="N5" s="69"/>
      <c r="O5" s="69"/>
      <c r="P5" s="69"/>
      <c r="Q5" s="69"/>
      <c r="R5" s="69"/>
      <c r="S5" s="69"/>
      <c r="T5" s="69"/>
      <c r="U5" s="69"/>
      <c r="V5" s="69"/>
      <c r="W5" s="69"/>
      <c r="X5" s="69"/>
    </row>
    <row r="6" spans="1:25" ht="15.75">
      <c r="A6" s="1622"/>
      <c r="B6" s="1622"/>
      <c r="C6" s="1622"/>
      <c r="D6" s="1622"/>
      <c r="E6" s="1622"/>
      <c r="F6" s="1622"/>
      <c r="G6" s="1622"/>
      <c r="H6" s="1622"/>
      <c r="I6" s="1036"/>
      <c r="J6" s="1036"/>
      <c r="K6" s="1036"/>
      <c r="L6" s="1036"/>
      <c r="M6" s="69"/>
      <c r="N6" s="69"/>
      <c r="O6" s="69"/>
      <c r="P6" s="69"/>
      <c r="Q6" s="69"/>
      <c r="R6" s="69"/>
      <c r="S6" s="69"/>
      <c r="T6" s="69"/>
      <c r="U6" s="69"/>
      <c r="V6" s="69"/>
      <c r="W6" s="69"/>
      <c r="X6" s="69"/>
    </row>
    <row r="7" spans="1:25" ht="12.75" customHeight="1">
      <c r="A7" s="637"/>
      <c r="B7" s="659"/>
      <c r="C7" s="654"/>
      <c r="D7" s="660"/>
      <c r="E7" s="661"/>
      <c r="F7" s="660"/>
      <c r="G7" s="593"/>
      <c r="H7" s="662"/>
      <c r="I7" s="6"/>
      <c r="J7" s="6"/>
      <c r="K7" s="6"/>
      <c r="L7" s="6"/>
      <c r="M7" s="69"/>
      <c r="N7" s="69"/>
      <c r="O7" s="69"/>
      <c r="P7" s="69"/>
      <c r="Q7" s="69"/>
      <c r="R7" s="69"/>
      <c r="S7" s="69"/>
      <c r="T7" s="69"/>
      <c r="U7" s="69"/>
      <c r="V7" s="69"/>
      <c r="W7" s="69"/>
      <c r="X7" s="69"/>
    </row>
    <row r="8" spans="1:25" ht="14.25" customHeight="1">
      <c r="A8" s="596" t="s">
        <v>557</v>
      </c>
      <c r="B8" s="659"/>
      <c r="C8" s="654"/>
      <c r="D8" s="663"/>
      <c r="E8" s="661"/>
      <c r="F8" s="660"/>
      <c r="G8" s="618"/>
      <c r="H8" s="618"/>
      <c r="I8" s="5"/>
      <c r="J8" s="5"/>
      <c r="K8" s="5"/>
      <c r="L8" s="5"/>
      <c r="M8" s="1037"/>
      <c r="N8" s="1037"/>
      <c r="O8" s="69"/>
      <c r="P8" s="69"/>
      <c r="Q8" s="69"/>
      <c r="R8" s="69"/>
      <c r="S8" s="69"/>
      <c r="T8" s="69"/>
      <c r="U8" s="69"/>
      <c r="V8" s="69"/>
      <c r="W8" s="69"/>
      <c r="X8" s="69"/>
    </row>
    <row r="9" spans="1:25" ht="15">
      <c r="A9" s="638"/>
      <c r="B9" s="708"/>
      <c r="C9" s="708"/>
      <c r="D9" s="593"/>
      <c r="E9" s="658"/>
      <c r="F9" s="593"/>
      <c r="G9" s="593"/>
      <c r="H9" s="593"/>
      <c r="I9" s="69"/>
      <c r="J9" s="69"/>
      <c r="K9" s="69"/>
      <c r="L9" s="5"/>
      <c r="M9" s="69"/>
      <c r="N9" s="69"/>
      <c r="O9" s="69"/>
      <c r="P9" s="69"/>
      <c r="Q9" s="69"/>
      <c r="R9" s="69"/>
      <c r="S9" s="69"/>
      <c r="T9" s="69"/>
      <c r="U9" s="69"/>
      <c r="V9" s="69"/>
      <c r="W9" s="69"/>
      <c r="X9" s="69"/>
    </row>
    <row r="10" spans="1:25" s="7" customFormat="1" ht="70.5" customHeight="1">
      <c r="A10" s="467"/>
      <c r="B10" s="467"/>
      <c r="C10" s="468" t="s">
        <v>72</v>
      </c>
      <c r="D10" s="297" t="s">
        <v>104</v>
      </c>
      <c r="E10" s="288" t="s">
        <v>105</v>
      </c>
      <c r="F10" s="491" t="s">
        <v>106</v>
      </c>
      <c r="G10" s="288" t="s">
        <v>107</v>
      </c>
      <c r="H10" s="292" t="s">
        <v>108</v>
      </c>
      <c r="I10" s="1038"/>
      <c r="J10" s="1038"/>
      <c r="K10" s="1038"/>
      <c r="L10" s="5"/>
      <c r="M10" s="1039"/>
      <c r="N10" s="69"/>
      <c r="O10" s="69"/>
      <c r="P10" s="69"/>
      <c r="Q10" s="69"/>
      <c r="R10" s="69"/>
      <c r="S10" s="69"/>
    </row>
    <row r="11" spans="1:25" ht="14.1" customHeight="1">
      <c r="A11" s="639"/>
      <c r="B11" s="1481"/>
      <c r="C11" s="1482"/>
      <c r="D11" s="670" t="s">
        <v>78</v>
      </c>
      <c r="E11" s="669"/>
      <c r="F11" s="1436" t="s">
        <v>78</v>
      </c>
      <c r="G11" s="669" t="s">
        <v>78</v>
      </c>
      <c r="H11" s="669"/>
      <c r="I11" s="878"/>
      <c r="J11" s="878"/>
      <c r="K11" s="878"/>
      <c r="L11" s="5"/>
      <c r="M11" s="86"/>
      <c r="N11" s="69"/>
      <c r="O11" s="69"/>
      <c r="P11" s="69"/>
      <c r="Q11" s="69"/>
      <c r="R11" s="69"/>
      <c r="S11" s="69"/>
      <c r="T11" s="69"/>
      <c r="U11" s="69"/>
      <c r="V11" s="69"/>
      <c r="W11" s="69"/>
      <c r="X11" s="69"/>
    </row>
    <row r="12" spans="1:25" ht="14.1" customHeight="1">
      <c r="A12" s="639"/>
      <c r="B12" s="599"/>
      <c r="C12" s="892"/>
      <c r="D12" s="674"/>
      <c r="E12" s="614"/>
      <c r="F12" s="1437"/>
      <c r="G12" s="603"/>
      <c r="H12" s="614"/>
      <c r="I12" s="923"/>
      <c r="J12" s="923"/>
      <c r="K12" s="923"/>
      <c r="L12" s="5"/>
      <c r="M12" s="86"/>
      <c r="N12" s="69"/>
      <c r="O12" s="1040"/>
      <c r="P12" s="69"/>
      <c r="Q12" s="69"/>
      <c r="R12" s="958"/>
      <c r="S12" s="69"/>
      <c r="T12" s="69"/>
      <c r="U12" s="69"/>
      <c r="V12" s="69"/>
      <c r="W12" s="69"/>
      <c r="X12" s="69"/>
    </row>
    <row r="13" spans="1:25" ht="6" customHeight="1">
      <c r="A13" s="639"/>
      <c r="B13" s="599"/>
      <c r="C13" s="892"/>
      <c r="D13" s="674"/>
      <c r="E13" s="699"/>
      <c r="F13" s="1438"/>
      <c r="G13" s="700"/>
      <c r="H13" s="701"/>
      <c r="I13" s="1041"/>
      <c r="J13" s="1041"/>
      <c r="K13" s="1041"/>
      <c r="L13" s="5"/>
      <c r="M13" s="107"/>
      <c r="N13" s="69"/>
      <c r="O13" s="69"/>
      <c r="P13" s="69"/>
      <c r="Q13" s="69"/>
      <c r="R13" s="69"/>
      <c r="S13" s="69"/>
      <c r="T13" s="69"/>
      <c r="U13" s="69"/>
      <c r="V13" s="69"/>
      <c r="W13" s="69"/>
      <c r="X13" s="69"/>
    </row>
    <row r="14" spans="1:25" ht="15.75" customHeight="1">
      <c r="A14" s="639"/>
      <c r="B14" s="641" t="s">
        <v>79</v>
      </c>
      <c r="C14" s="890"/>
      <c r="D14" s="678">
        <v>354689.24372999987</v>
      </c>
      <c r="E14" s="702">
        <v>2023004</v>
      </c>
      <c r="F14" s="1439">
        <v>5691</v>
      </c>
      <c r="G14" s="691">
        <v>360380.24372999987</v>
      </c>
      <c r="H14" s="701"/>
      <c r="I14" s="971"/>
      <c r="J14" s="971"/>
      <c r="K14" s="1041"/>
      <c r="L14" s="5"/>
      <c r="M14" s="107"/>
      <c r="N14" s="69"/>
      <c r="O14" s="69"/>
      <c r="P14" s="69"/>
      <c r="Q14" s="69"/>
      <c r="R14" s="950"/>
      <c r="S14" s="1042"/>
      <c r="T14" s="924"/>
      <c r="U14" s="924"/>
      <c r="V14" s="1043"/>
      <c r="W14" s="1043"/>
      <c r="X14" s="1043"/>
      <c r="Y14" s="1043"/>
    </row>
    <row r="15" spans="1:25" ht="2.25" customHeight="1">
      <c r="A15" s="639"/>
      <c r="B15" s="641" t="s">
        <v>83</v>
      </c>
      <c r="C15" s="890"/>
      <c r="D15" s="678">
        <v>0</v>
      </c>
      <c r="E15" s="699"/>
      <c r="F15" s="1439"/>
      <c r="G15" s="691">
        <v>0</v>
      </c>
      <c r="H15" s="701"/>
      <c r="I15" s="971"/>
      <c r="J15" s="971"/>
      <c r="K15" s="1041"/>
      <c r="L15" s="5"/>
      <c r="M15" s="107"/>
      <c r="N15" s="69"/>
      <c r="O15" s="69"/>
      <c r="P15" s="69"/>
      <c r="Q15" s="69"/>
      <c r="R15" s="950"/>
      <c r="S15" s="1044"/>
      <c r="T15" s="924"/>
      <c r="U15" s="924"/>
      <c r="V15" s="1043"/>
      <c r="W15" s="1043"/>
      <c r="X15" s="1043"/>
      <c r="Y15" s="1043"/>
    </row>
    <row r="16" spans="1:25" ht="14.25">
      <c r="A16" s="639"/>
      <c r="B16" s="641" t="s">
        <v>84</v>
      </c>
      <c r="C16" s="890"/>
      <c r="D16" s="678">
        <v>8369</v>
      </c>
      <c r="E16" s="699">
        <v>2023002</v>
      </c>
      <c r="F16" s="1439">
        <v>-8369.2193700000007</v>
      </c>
      <c r="G16" s="691">
        <v>-0.21937000000070839</v>
      </c>
      <c r="H16" s="701"/>
      <c r="I16" s="971"/>
      <c r="J16" s="971"/>
      <c r="K16" s="1041"/>
      <c r="L16" s="5"/>
      <c r="M16" s="107"/>
      <c r="N16" s="69"/>
      <c r="R16" s="950"/>
      <c r="S16" s="1044"/>
      <c r="T16" s="924"/>
      <c r="U16" s="924"/>
      <c r="V16" s="1043"/>
      <c r="W16" s="1043"/>
      <c r="X16" s="1043"/>
      <c r="Y16" s="1043"/>
    </row>
    <row r="17" spans="1:27" ht="14.1" customHeight="1">
      <c r="A17" s="639"/>
      <c r="B17" s="641"/>
      <c r="C17" s="890"/>
      <c r="D17" s="678"/>
      <c r="E17" s="702"/>
      <c r="F17" s="1439"/>
      <c r="G17" s="691"/>
      <c r="H17" s="701"/>
      <c r="I17" s="971"/>
      <c r="J17" s="971"/>
      <c r="K17" s="1041"/>
      <c r="L17" s="5"/>
      <c r="M17" s="107"/>
      <c r="N17" s="69"/>
      <c r="R17" s="950"/>
      <c r="S17" s="1042"/>
      <c r="T17" s="924"/>
      <c r="U17" s="924"/>
      <c r="V17" s="1043"/>
      <c r="W17" s="1043"/>
      <c r="X17" s="1043"/>
      <c r="Y17" s="1043"/>
      <c r="Z17" s="69"/>
      <c r="AA17" s="69"/>
    </row>
    <row r="18" spans="1:27" ht="15.95" customHeight="1">
      <c r="A18" s="639"/>
      <c r="B18" s="641"/>
      <c r="C18" s="890"/>
      <c r="D18" s="678"/>
      <c r="E18" s="614"/>
      <c r="F18" s="1439"/>
      <c r="G18" s="691"/>
      <c r="H18" s="701"/>
      <c r="I18" s="971"/>
      <c r="J18" s="971"/>
      <c r="K18" s="1041"/>
      <c r="L18" s="5"/>
      <c r="M18" s="69"/>
      <c r="N18" s="69"/>
      <c r="R18" s="950"/>
      <c r="S18" s="923"/>
      <c r="T18" s="924"/>
      <c r="U18" s="924"/>
      <c r="V18" s="1043"/>
      <c r="W18" s="1043"/>
      <c r="X18" s="1043"/>
      <c r="Y18" s="1043"/>
      <c r="Z18" s="69"/>
      <c r="AA18" s="69"/>
    </row>
    <row r="19" spans="1:27" ht="14.1" customHeight="1" thickBot="1">
      <c r="A19" s="639"/>
      <c r="B19" s="1483" t="s">
        <v>85</v>
      </c>
      <c r="C19" s="1440"/>
      <c r="D19" s="684">
        <v>363058.24372999987</v>
      </c>
      <c r="E19" s="699"/>
      <c r="F19" s="684">
        <v>-2678.2193700000007</v>
      </c>
      <c r="G19" s="684">
        <v>360380.02435999986</v>
      </c>
      <c r="H19" s="701"/>
      <c r="I19" s="971"/>
      <c r="J19" s="971"/>
      <c r="K19" s="1041"/>
      <c r="L19" s="5"/>
      <c r="M19" s="107"/>
      <c r="N19" s="69"/>
      <c r="R19" s="950"/>
      <c r="S19" s="1044"/>
      <c r="T19" s="950"/>
      <c r="U19" s="950"/>
      <c r="V19" s="1043"/>
      <c r="W19" s="1043"/>
      <c r="X19" s="1043"/>
      <c r="Y19" s="1043"/>
      <c r="Z19" s="69"/>
      <c r="AA19" s="69"/>
    </row>
    <row r="20" spans="1:27" ht="14.1" customHeight="1" thickTop="1">
      <c r="A20" s="639"/>
      <c r="B20" s="641"/>
      <c r="C20" s="890"/>
      <c r="D20" s="678"/>
      <c r="E20" s="699"/>
      <c r="F20" s="1439"/>
      <c r="G20" s="691"/>
      <c r="H20" s="701"/>
      <c r="I20" s="971"/>
      <c r="J20" s="971"/>
      <c r="K20" s="1041"/>
      <c r="L20" s="5"/>
      <c r="M20" s="69"/>
      <c r="N20" s="69"/>
      <c r="R20" s="950"/>
      <c r="S20" s="1044"/>
      <c r="T20" s="924"/>
      <c r="U20" s="924"/>
      <c r="V20" s="1043"/>
      <c r="W20" s="1043"/>
      <c r="X20" s="1043"/>
      <c r="Y20" s="1043"/>
      <c r="Z20" s="69"/>
      <c r="AA20" s="69"/>
    </row>
    <row r="21" spans="1:27" ht="6" customHeight="1">
      <c r="A21" s="639"/>
      <c r="B21" s="641"/>
      <c r="C21" s="890"/>
      <c r="D21" s="678"/>
      <c r="E21" s="699"/>
      <c r="F21" s="1439"/>
      <c r="G21" s="691"/>
      <c r="H21" s="701"/>
      <c r="I21" s="971"/>
      <c r="J21" s="971"/>
      <c r="K21" s="1041"/>
      <c r="L21" s="5"/>
      <c r="M21" s="69"/>
      <c r="N21" s="69"/>
      <c r="R21" s="950"/>
      <c r="S21" s="1044"/>
      <c r="T21" s="924"/>
      <c r="U21" s="924"/>
      <c r="V21" s="1043"/>
      <c r="W21" s="1043"/>
      <c r="X21" s="1043"/>
      <c r="Y21" s="1043"/>
      <c r="Z21" s="69"/>
      <c r="AA21" s="69"/>
    </row>
    <row r="22" spans="1:27" ht="15.95" customHeight="1">
      <c r="A22" s="639"/>
      <c r="B22" s="642" t="s">
        <v>86</v>
      </c>
      <c r="C22" s="890"/>
      <c r="D22" s="678"/>
      <c r="E22" s="699"/>
      <c r="F22" s="1439"/>
      <c r="G22" s="691"/>
      <c r="H22" s="701"/>
      <c r="K22" s="1041"/>
      <c r="L22" s="5"/>
      <c r="M22" s="69"/>
      <c r="N22" s="953"/>
      <c r="O22" s="1045"/>
      <c r="P22" s="69"/>
      <c r="Q22" s="69"/>
      <c r="R22" s="950"/>
      <c r="S22" s="1044"/>
      <c r="T22" s="924"/>
      <c r="U22" s="924"/>
      <c r="V22" s="1043"/>
      <c r="W22" s="1043"/>
      <c r="X22" s="1043"/>
      <c r="Y22" s="1043"/>
      <c r="Z22" s="69"/>
      <c r="AA22" s="69"/>
    </row>
    <row r="23" spans="1:27" ht="15.75" customHeight="1">
      <c r="A23" s="639"/>
      <c r="B23" s="641"/>
      <c r="C23" s="890" t="s">
        <v>80</v>
      </c>
      <c r="D23" s="678">
        <v>66256</v>
      </c>
      <c r="E23" s="703"/>
      <c r="F23" s="921">
        <v>1.39209</v>
      </c>
      <c r="G23" s="678">
        <v>66257.392089999994</v>
      </c>
      <c r="H23" s="701"/>
      <c r="I23" s="971"/>
      <c r="J23" s="971"/>
      <c r="K23" s="1041"/>
      <c r="L23" s="5"/>
      <c r="M23" s="107"/>
      <c r="N23" s="953"/>
      <c r="O23" s="1046"/>
      <c r="P23" s="69"/>
      <c r="Q23" s="69"/>
      <c r="R23" s="950"/>
      <c r="S23" s="1044"/>
      <c r="T23" s="924"/>
      <c r="U23" s="950"/>
      <c r="V23" s="1043"/>
      <c r="W23" s="1043"/>
      <c r="X23" s="1043"/>
      <c r="Y23" s="1043"/>
      <c r="Z23" s="69"/>
      <c r="AA23" s="69"/>
    </row>
    <row r="24" spans="1:27" s="41" customFormat="1" ht="15.75" customHeight="1" outlineLevel="1">
      <c r="A24" s="891"/>
      <c r="B24" s="1484"/>
      <c r="C24" s="892"/>
      <c r="D24" s="1434"/>
      <c r="E24" s="703">
        <v>2023001</v>
      </c>
      <c r="F24" s="1441">
        <v>1.39209</v>
      </c>
      <c r="G24" s="1434"/>
      <c r="H24" s="893"/>
      <c r="I24" s="1047"/>
      <c r="J24" s="1047"/>
      <c r="K24" s="1048"/>
      <c r="L24" s="1049"/>
      <c r="M24" s="1050"/>
      <c r="N24" s="1051"/>
      <c r="O24" s="1052"/>
      <c r="R24" s="1053"/>
      <c r="S24" s="1054"/>
      <c r="T24" s="1055"/>
      <c r="U24" s="1053"/>
      <c r="V24" s="1043"/>
      <c r="W24" s="1043"/>
      <c r="X24" s="1043"/>
      <c r="Y24" s="1043"/>
    </row>
    <row r="25" spans="1:27" s="41" customFormat="1" ht="15.75" customHeight="1" outlineLevel="1">
      <c r="A25" s="891"/>
      <c r="B25" s="1484"/>
      <c r="C25" s="892"/>
      <c r="D25" s="1434"/>
      <c r="E25" s="703">
        <v>2023007</v>
      </c>
      <c r="F25" s="1441">
        <v>0</v>
      </c>
      <c r="G25" s="1434"/>
      <c r="H25" s="893"/>
      <c r="I25" s="1052"/>
      <c r="J25" s="1047"/>
      <c r="K25" s="1048"/>
      <c r="L25" s="1049"/>
      <c r="M25" s="1050"/>
      <c r="N25" s="1051"/>
      <c r="O25" s="1052"/>
      <c r="R25" s="1053"/>
      <c r="S25" s="1054"/>
      <c r="T25" s="1055"/>
      <c r="U25" s="1053"/>
      <c r="V25" s="1043"/>
      <c r="W25" s="1043"/>
      <c r="X25" s="1043"/>
      <c r="Y25" s="1043"/>
    </row>
    <row r="26" spans="1:27" ht="15" customHeight="1">
      <c r="A26" s="639"/>
      <c r="B26" s="641"/>
      <c r="C26" s="890"/>
      <c r="D26" s="678"/>
      <c r="E26" s="703"/>
      <c r="F26" s="921"/>
      <c r="G26" s="678"/>
      <c r="H26" s="701"/>
      <c r="I26" s="1052"/>
      <c r="J26" s="971"/>
      <c r="K26" s="1041"/>
      <c r="L26" s="5"/>
      <c r="M26" s="107"/>
      <c r="N26" s="953"/>
      <c r="O26" s="1046"/>
      <c r="P26" s="69"/>
      <c r="Q26" s="69"/>
      <c r="R26" s="950"/>
      <c r="S26" s="1044"/>
      <c r="T26" s="924"/>
      <c r="U26" s="950"/>
      <c r="V26" s="1043"/>
      <c r="W26" s="1043"/>
      <c r="X26" s="1043"/>
      <c r="Y26" s="1043"/>
      <c r="Z26" s="69"/>
      <c r="AA26" s="69"/>
    </row>
    <row r="27" spans="1:27" ht="15.75" customHeight="1">
      <c r="A27" s="639"/>
      <c r="B27" s="641"/>
      <c r="C27" s="1442" t="s">
        <v>82</v>
      </c>
      <c r="D27" s="1435">
        <v>30038</v>
      </c>
      <c r="E27" s="703"/>
      <c r="F27" s="921">
        <v>-3602.8175499999998</v>
      </c>
      <c r="G27" s="1435">
        <v>26435.18245</v>
      </c>
      <c r="H27" s="701"/>
      <c r="I27" s="953"/>
      <c r="J27" s="971"/>
      <c r="K27" s="1041"/>
      <c r="L27" s="5"/>
      <c r="M27" s="107"/>
      <c r="N27" s="69"/>
      <c r="P27" s="7"/>
      <c r="Q27" s="69"/>
      <c r="R27" s="963"/>
      <c r="S27" s="1056"/>
      <c r="T27" s="949"/>
      <c r="U27" s="963"/>
      <c r="V27" s="1043"/>
      <c r="W27" s="1043"/>
      <c r="X27" s="1043"/>
      <c r="Y27" s="1043"/>
      <c r="Z27" s="473"/>
      <c r="AA27" s="69"/>
    </row>
    <row r="28" spans="1:27" ht="15.75" customHeight="1" outlineLevel="1">
      <c r="A28" s="639"/>
      <c r="B28" s="641"/>
      <c r="C28" s="890"/>
      <c r="D28" s="1435"/>
      <c r="E28" s="703">
        <v>2023005</v>
      </c>
      <c r="F28" s="1441">
        <v>942</v>
      </c>
      <c r="G28" s="1435"/>
      <c r="H28" s="701"/>
      <c r="I28" s="1045"/>
      <c r="J28" s="971"/>
      <c r="K28" s="1041"/>
      <c r="L28" s="5"/>
      <c r="M28" s="107"/>
      <c r="N28" s="69"/>
      <c r="O28" s="69"/>
      <c r="P28" s="1057"/>
      <c r="Q28" s="1058"/>
      <c r="R28" s="963"/>
      <c r="S28" s="1059"/>
      <c r="T28" s="949"/>
      <c r="U28" s="963"/>
      <c r="V28" s="1043"/>
      <c r="W28" s="1043"/>
      <c r="X28" s="1043"/>
      <c r="Y28" s="1043"/>
      <c r="Z28" s="473"/>
      <c r="AA28" s="69"/>
    </row>
    <row r="29" spans="1:27" ht="15.75" customHeight="1" outlineLevel="1">
      <c r="A29" s="639"/>
      <c r="B29" s="641"/>
      <c r="C29" s="890"/>
      <c r="D29" s="1435"/>
      <c r="E29" s="703">
        <v>2023006</v>
      </c>
      <c r="F29" s="1441">
        <v>-3355.8175499999998</v>
      </c>
      <c r="G29" s="1435"/>
      <c r="H29" s="701"/>
      <c r="I29" s="1045"/>
      <c r="J29" s="971"/>
      <c r="K29" s="1041"/>
      <c r="L29" s="5"/>
      <c r="M29" s="107"/>
      <c r="N29" s="69"/>
      <c r="O29" s="70"/>
      <c r="P29" s="1060"/>
      <c r="Q29" s="1058"/>
      <c r="R29" s="963"/>
      <c r="S29" s="1059"/>
      <c r="T29" s="949"/>
      <c r="U29" s="963"/>
      <c r="V29" s="1043"/>
      <c r="W29" s="1043"/>
      <c r="X29" s="1043"/>
      <c r="Y29" s="1043"/>
      <c r="Z29" s="969"/>
      <c r="AA29" s="151"/>
    </row>
    <row r="30" spans="1:27" ht="14.25" customHeight="1" outlineLevel="1">
      <c r="A30" s="639"/>
      <c r="B30" s="641"/>
      <c r="C30" s="890"/>
      <c r="D30" s="1435"/>
      <c r="E30" s="703">
        <v>2023010</v>
      </c>
      <c r="F30" s="1441">
        <v>-1189</v>
      </c>
      <c r="G30" s="1435"/>
      <c r="H30" s="701"/>
      <c r="I30" s="1045"/>
      <c r="J30" s="971"/>
      <c r="K30" s="1041"/>
      <c r="L30" s="5"/>
      <c r="M30" s="107"/>
      <c r="N30" s="69"/>
      <c r="O30" s="70"/>
      <c r="P30" s="70"/>
      <c r="Q30" s="69"/>
      <c r="R30" s="963"/>
      <c r="S30" s="1059"/>
      <c r="T30" s="949"/>
      <c r="U30" s="963"/>
      <c r="V30" s="1043"/>
      <c r="W30" s="1043"/>
      <c r="X30" s="1043"/>
      <c r="Y30" s="1043"/>
      <c r="Z30" s="969"/>
      <c r="AA30" s="69"/>
    </row>
    <row r="31" spans="1:27" ht="15.75" customHeight="1">
      <c r="A31" s="639"/>
      <c r="B31" s="641"/>
      <c r="C31" s="890"/>
      <c r="D31" s="678"/>
      <c r="E31" s="703"/>
      <c r="F31" s="921"/>
      <c r="G31" s="678"/>
      <c r="H31" s="701"/>
      <c r="I31" s="971"/>
      <c r="J31" s="971"/>
      <c r="K31" s="1041"/>
      <c r="L31" s="5"/>
      <c r="M31" s="107"/>
      <c r="N31" s="69"/>
      <c r="O31" s="69"/>
      <c r="P31" s="69"/>
      <c r="Q31" s="69"/>
      <c r="R31" s="950"/>
      <c r="S31" s="1044"/>
      <c r="T31" s="924"/>
      <c r="U31" s="950"/>
      <c r="V31" s="1043"/>
      <c r="W31" s="1043"/>
      <c r="X31" s="1043"/>
      <c r="Y31" s="1043"/>
      <c r="Z31" s="69"/>
      <c r="AA31" s="69"/>
    </row>
    <row r="32" spans="1:27" ht="12.75" customHeight="1">
      <c r="A32" s="639"/>
      <c r="B32" s="641"/>
      <c r="C32" s="1442" t="s">
        <v>87</v>
      </c>
      <c r="D32" s="1435">
        <v>16774</v>
      </c>
      <c r="E32" s="703">
        <v>2023007</v>
      </c>
      <c r="F32" s="921">
        <v>0</v>
      </c>
      <c r="G32" s="1435">
        <v>16774</v>
      </c>
      <c r="H32" s="701"/>
      <c r="I32" s="1045"/>
      <c r="J32" s="971"/>
      <c r="K32" s="1041"/>
      <c r="L32" s="5"/>
      <c r="M32" s="107"/>
      <c r="N32" s="69"/>
      <c r="O32" s="7"/>
      <c r="P32" s="69"/>
      <c r="Q32" s="69"/>
      <c r="R32" s="963"/>
      <c r="S32" s="1059"/>
      <c r="T32" s="949"/>
      <c r="U32" s="963"/>
      <c r="V32" s="1043"/>
      <c r="W32" s="1043"/>
      <c r="X32" s="1043"/>
      <c r="Y32" s="1043"/>
      <c r="Z32" s="69"/>
      <c r="AA32" s="69"/>
    </row>
    <row r="33" spans="1:27" ht="14.25">
      <c r="A33" s="639"/>
      <c r="B33" s="641"/>
      <c r="C33" s="890"/>
      <c r="D33" s="678"/>
      <c r="E33" s="703"/>
      <c r="F33" s="921"/>
      <c r="G33" s="691"/>
      <c r="H33" s="701"/>
      <c r="I33" s="971"/>
      <c r="J33" s="971"/>
      <c r="K33" s="1041"/>
      <c r="L33" s="5"/>
      <c r="M33" s="107"/>
      <c r="O33" s="925"/>
      <c r="P33" s="382"/>
      <c r="Q33" s="69"/>
      <c r="R33" s="950"/>
      <c r="S33" s="1044"/>
      <c r="T33" s="924"/>
      <c r="U33" s="924"/>
      <c r="V33" s="1043"/>
      <c r="W33" s="1043"/>
      <c r="X33" s="1043"/>
      <c r="Y33" s="1043"/>
      <c r="Z33" s="69"/>
      <c r="AA33" s="69"/>
    </row>
    <row r="34" spans="1:27" ht="17.25" customHeight="1">
      <c r="A34" s="639"/>
      <c r="B34" s="599" t="s">
        <v>88</v>
      </c>
      <c r="C34" s="890"/>
      <c r="D34" s="678">
        <v>0</v>
      </c>
      <c r="E34" s="703"/>
      <c r="F34" s="921"/>
      <c r="G34" s="691">
        <v>0</v>
      </c>
      <c r="H34" s="701"/>
      <c r="J34" s="971"/>
      <c r="K34" s="1041"/>
      <c r="L34" s="5"/>
      <c r="M34" s="107"/>
      <c r="O34" s="925"/>
      <c r="P34" s="382"/>
      <c r="Q34" s="70"/>
      <c r="R34" s="950"/>
      <c r="S34" s="1044"/>
      <c r="T34" s="924"/>
      <c r="U34" s="924"/>
      <c r="V34" s="1043"/>
      <c r="W34" s="1043"/>
      <c r="X34" s="1043"/>
      <c r="Y34" s="1043"/>
      <c r="Z34" s="69"/>
      <c r="AA34" s="69"/>
    </row>
    <row r="35" spans="1:27" ht="15.95" customHeight="1">
      <c r="A35" s="639"/>
      <c r="B35" s="641" t="s">
        <v>89</v>
      </c>
      <c r="C35" s="890"/>
      <c r="D35" s="678">
        <v>144523</v>
      </c>
      <c r="E35" s="703"/>
      <c r="F35" s="921">
        <v>-2222.33</v>
      </c>
      <c r="G35" s="691">
        <v>142300.67000000001</v>
      </c>
      <c r="H35" s="701"/>
      <c r="I35" s="953"/>
      <c r="J35" s="926"/>
      <c r="K35" s="1041"/>
      <c r="L35" s="382"/>
      <c r="M35" s="107"/>
      <c r="O35" s="925"/>
      <c r="P35" s="382"/>
      <c r="Q35" s="70"/>
      <c r="R35" s="950"/>
      <c r="S35" s="1044"/>
      <c r="T35" s="924"/>
      <c r="U35" s="924"/>
      <c r="V35" s="1043"/>
      <c r="W35" s="1043"/>
      <c r="X35" s="1043"/>
      <c r="Y35" s="1043"/>
    </row>
    <row r="36" spans="1:27" ht="15.95" customHeight="1">
      <c r="A36" s="639"/>
      <c r="B36" s="641"/>
      <c r="C36" s="890"/>
      <c r="D36" s="678"/>
      <c r="E36" s="703">
        <v>2023003</v>
      </c>
      <c r="F36" s="1441">
        <v>662.67</v>
      </c>
      <c r="G36" s="691"/>
      <c r="H36" s="701"/>
      <c r="I36" s="953"/>
      <c r="J36" s="926"/>
      <c r="K36" s="1041"/>
      <c r="L36" s="382"/>
      <c r="M36" s="107"/>
      <c r="O36" s="925"/>
      <c r="P36" s="382"/>
      <c r="Q36" s="70"/>
      <c r="R36" s="950"/>
      <c r="S36" s="1044"/>
      <c r="T36" s="924"/>
      <c r="U36" s="924"/>
      <c r="V36" s="1043"/>
      <c r="W36" s="1043"/>
      <c r="X36" s="1043"/>
      <c r="Y36" s="1043"/>
    </row>
    <row r="37" spans="1:27" ht="15.95" customHeight="1">
      <c r="A37" s="639"/>
      <c r="B37" s="641"/>
      <c r="C37" s="890"/>
      <c r="D37" s="678"/>
      <c r="E37" s="703">
        <v>2023005</v>
      </c>
      <c r="F37" s="1441">
        <v>-864</v>
      </c>
      <c r="G37" s="881"/>
      <c r="H37" s="701"/>
      <c r="I37" s="1045"/>
      <c r="J37" s="971"/>
      <c r="K37" s="1041"/>
      <c r="L37" s="5"/>
      <c r="M37" s="107"/>
      <c r="N37" s="69"/>
      <c r="O37" s="950"/>
      <c r="P37" s="382"/>
      <c r="Q37" s="70"/>
      <c r="R37" s="950"/>
      <c r="S37" s="1044"/>
      <c r="T37" s="924"/>
      <c r="U37" s="924"/>
      <c r="V37" s="1043"/>
      <c r="W37" s="1043"/>
      <c r="X37" s="1043"/>
      <c r="Y37" s="1043"/>
    </row>
    <row r="38" spans="1:27" ht="15.75" customHeight="1">
      <c r="A38" s="639"/>
      <c r="B38" s="641"/>
      <c r="C38" s="890"/>
      <c r="D38" s="678"/>
      <c r="E38" s="703">
        <v>2023009</v>
      </c>
      <c r="F38" s="1441">
        <v>-2021</v>
      </c>
      <c r="G38" s="881"/>
      <c r="H38" s="701"/>
      <c r="I38" s="1045"/>
      <c r="J38" s="971"/>
      <c r="K38" s="1041"/>
      <c r="L38" s="5"/>
      <c r="M38" s="107"/>
      <c r="N38" s="69"/>
      <c r="O38" s="924"/>
      <c r="P38" s="1061"/>
      <c r="Q38" s="1058"/>
      <c r="R38" s="950"/>
      <c r="S38" s="1044"/>
      <c r="T38" s="924"/>
      <c r="U38" s="924"/>
      <c r="V38" s="1043"/>
      <c r="W38" s="1043"/>
      <c r="X38" s="1043"/>
      <c r="Y38" s="1043"/>
    </row>
    <row r="39" spans="1:27" ht="14.1" hidden="1" customHeight="1">
      <c r="A39" s="639"/>
      <c r="B39" s="641" t="s">
        <v>109</v>
      </c>
      <c r="C39" s="890"/>
      <c r="D39" s="678"/>
      <c r="E39" s="699"/>
      <c r="F39" s="1443"/>
      <c r="G39" s="881"/>
      <c r="H39" s="701"/>
      <c r="I39" s="1041"/>
      <c r="J39" s="1041"/>
      <c r="K39" s="1041"/>
      <c r="L39" s="5"/>
      <c r="M39" s="69"/>
      <c r="N39" s="69"/>
      <c r="O39" s="86"/>
      <c r="P39" s="69"/>
      <c r="Q39" s="69"/>
      <c r="R39" s="950"/>
      <c r="S39" s="1044"/>
      <c r="T39" s="924"/>
      <c r="U39" s="924"/>
      <c r="V39" s="1043"/>
      <c r="W39" s="1043"/>
      <c r="X39" s="1043"/>
      <c r="Y39" s="1043"/>
    </row>
    <row r="40" spans="1:27" ht="14.1" customHeight="1">
      <c r="A40" s="639"/>
      <c r="B40" s="641"/>
      <c r="C40" s="890"/>
      <c r="D40" s="678"/>
      <c r="E40" s="699"/>
      <c r="F40" s="1443"/>
      <c r="G40" s="881"/>
      <c r="H40" s="700"/>
      <c r="I40" s="72"/>
      <c r="J40" s="971"/>
      <c r="K40" s="72"/>
      <c r="L40" s="5"/>
      <c r="M40" s="69"/>
      <c r="O40" s="86"/>
      <c r="Q40" s="69"/>
      <c r="R40" s="950"/>
      <c r="S40" s="1044"/>
      <c r="T40" s="924"/>
      <c r="U40" s="924"/>
      <c r="V40" s="1043"/>
      <c r="W40" s="1043"/>
      <c r="X40" s="1043"/>
      <c r="Y40" s="1043"/>
    </row>
    <row r="41" spans="1:27" ht="14.1" customHeight="1" thickBot="1">
      <c r="A41" s="639"/>
      <c r="B41" s="1485" t="s">
        <v>91</v>
      </c>
      <c r="C41" s="1440"/>
      <c r="D41" s="684">
        <v>105467.24372999987</v>
      </c>
      <c r="E41" s="699"/>
      <c r="F41" s="684">
        <v>3145.5360899999991</v>
      </c>
      <c r="G41" s="684">
        <v>108612.77981999985</v>
      </c>
      <c r="H41" s="701"/>
      <c r="I41" s="1041"/>
      <c r="J41" s="1041"/>
      <c r="K41" s="1041"/>
      <c r="L41" s="5"/>
      <c r="M41" s="107"/>
      <c r="N41" s="69"/>
      <c r="O41" s="86"/>
      <c r="P41" s="69"/>
      <c r="Q41" s="69"/>
      <c r="R41" s="950"/>
      <c r="S41" s="1044"/>
      <c r="T41" s="950"/>
      <c r="U41" s="950"/>
      <c r="V41" s="1043"/>
      <c r="W41" s="1043"/>
      <c r="X41" s="1043"/>
      <c r="Y41" s="1043"/>
    </row>
    <row r="42" spans="1:27" ht="14.1" hidden="1" customHeight="1" outlineLevel="1" thickTop="1">
      <c r="A42" s="639"/>
      <c r="B42" s="641"/>
      <c r="C42" s="890"/>
      <c r="D42" s="880"/>
      <c r="E42" s="699"/>
      <c r="F42" s="1443"/>
      <c r="G42" s="881"/>
      <c r="H42" s="705"/>
      <c r="I42" s="879"/>
      <c r="J42" s="879"/>
      <c r="K42" s="879"/>
      <c r="L42" s="5"/>
      <c r="M42" s="69"/>
      <c r="N42" s="69"/>
      <c r="O42" s="86"/>
      <c r="P42" s="69"/>
      <c r="Q42" s="69"/>
      <c r="R42" s="69"/>
      <c r="S42" s="69"/>
      <c r="T42" s="69"/>
      <c r="U42" s="69"/>
      <c r="V42" s="69"/>
      <c r="W42" s="69"/>
      <c r="X42" s="69"/>
    </row>
    <row r="43" spans="1:27" ht="14.1" hidden="1" customHeight="1" outlineLevel="1">
      <c r="A43" s="639"/>
      <c r="B43" s="1483"/>
      <c r="C43" s="890"/>
      <c r="D43" s="882"/>
      <c r="E43" s="699"/>
      <c r="F43" s="1444"/>
      <c r="G43" s="882"/>
      <c r="H43" s="705"/>
      <c r="I43" s="879"/>
      <c r="J43" s="879"/>
      <c r="K43" s="879"/>
      <c r="L43" s="5"/>
      <c r="M43" s="69"/>
      <c r="N43" s="69"/>
      <c r="O43" s="69"/>
      <c r="P43" s="69"/>
      <c r="Q43" s="69"/>
      <c r="R43" s="69"/>
      <c r="S43" s="69"/>
      <c r="T43" s="69"/>
      <c r="U43" s="69"/>
      <c r="V43" s="69"/>
      <c r="W43" s="69"/>
      <c r="X43" s="69"/>
    </row>
    <row r="44" spans="1:27" ht="14.1" hidden="1" customHeight="1" outlineLevel="1">
      <c r="A44" s="639"/>
      <c r="B44" s="1483"/>
      <c r="C44" s="890"/>
      <c r="D44" s="882"/>
      <c r="E44" s="699"/>
      <c r="F44" s="1444"/>
      <c r="G44" s="885"/>
      <c r="H44" s="705"/>
      <c r="I44" s="879"/>
      <c r="J44" s="879"/>
      <c r="K44" s="879"/>
      <c r="L44" s="5"/>
      <c r="M44" s="69"/>
      <c r="N44" s="69"/>
      <c r="O44" s="69"/>
      <c r="P44" s="69"/>
      <c r="Q44" s="69"/>
      <c r="R44" s="69"/>
      <c r="S44" s="69"/>
      <c r="T44" s="69"/>
      <c r="U44" s="69"/>
      <c r="V44" s="69"/>
      <c r="W44" s="69"/>
      <c r="X44" s="69"/>
    </row>
    <row r="45" spans="1:27" ht="14.1" hidden="1" customHeight="1" outlineLevel="1" thickBot="1">
      <c r="A45" s="639"/>
      <c r="B45" s="1483" t="s">
        <v>110</v>
      </c>
      <c r="C45" s="890"/>
      <c r="D45" s="883"/>
      <c r="E45" s="699"/>
      <c r="F45" s="886"/>
      <c r="G45" s="887"/>
      <c r="H45" s="705"/>
      <c r="I45" s="879"/>
      <c r="J45" s="879"/>
      <c r="K45" s="879"/>
      <c r="L45" s="5"/>
      <c r="M45" s="69"/>
      <c r="N45" s="69"/>
      <c r="O45" s="69"/>
      <c r="P45" s="69"/>
      <c r="Q45" s="69"/>
      <c r="R45" s="69"/>
      <c r="S45" s="69"/>
      <c r="T45" s="69"/>
      <c r="U45" s="69"/>
      <c r="V45" s="69"/>
      <c r="W45" s="69"/>
      <c r="X45" s="69"/>
    </row>
    <row r="46" spans="1:27" ht="15" collapsed="1" thickTop="1">
      <c r="A46" s="599"/>
      <c r="B46" s="609"/>
      <c r="C46" s="707"/>
      <c r="D46" s="884"/>
      <c r="E46" s="604"/>
      <c r="F46" s="888"/>
      <c r="G46" s="889"/>
      <c r="H46" s="625"/>
      <c r="I46" s="923"/>
      <c r="J46" s="923"/>
      <c r="K46" s="923"/>
      <c r="L46" s="5"/>
      <c r="M46" s="69"/>
      <c r="N46" s="69"/>
      <c r="O46" s="69"/>
      <c r="P46" s="69"/>
      <c r="Q46" s="69"/>
      <c r="R46" s="69"/>
      <c r="S46" s="69"/>
      <c r="T46" s="69"/>
      <c r="U46" s="69"/>
      <c r="V46" s="69"/>
      <c r="W46" s="69"/>
      <c r="X46" s="69"/>
    </row>
    <row r="47" spans="1:27" ht="24" customHeight="1">
      <c r="A47" s="69"/>
      <c r="B47" s="69"/>
      <c r="C47" s="69"/>
      <c r="D47" s="924"/>
      <c r="E47" s="69"/>
      <c r="F47" s="69"/>
      <c r="G47" s="69"/>
      <c r="H47" s="69"/>
      <c r="N47" s="69"/>
      <c r="R47" s="69"/>
      <c r="S47" s="69"/>
      <c r="T47" s="69"/>
      <c r="U47" s="69"/>
      <c r="V47" s="69"/>
      <c r="W47" s="69"/>
      <c r="X47" s="69"/>
    </row>
    <row r="48" spans="1:27" ht="19.5" customHeight="1">
      <c r="A48" s="7"/>
      <c r="B48" s="69"/>
      <c r="C48" s="69"/>
      <c r="D48" s="69"/>
      <c r="E48" s="923"/>
      <c r="F48" s="69"/>
      <c r="G48" s="69"/>
      <c r="H48" s="69"/>
      <c r="N48" s="7"/>
      <c r="O48" s="924"/>
      <c r="P48" s="924"/>
      <c r="Q48" s="924"/>
      <c r="R48" s="69"/>
      <c r="S48" s="69"/>
      <c r="T48" s="69"/>
      <c r="U48" s="69"/>
      <c r="V48" s="69"/>
      <c r="W48" s="69"/>
      <c r="X48" s="69"/>
    </row>
    <row r="49" spans="1:29" s="8" customFormat="1" ht="26.25" customHeight="1">
      <c r="A49" s="1625"/>
      <c r="B49" s="1626"/>
      <c r="C49" s="1626"/>
      <c r="D49" s="1626"/>
      <c r="E49" s="1626"/>
      <c r="F49" s="1626"/>
      <c r="G49" s="1626"/>
      <c r="H49" s="1626"/>
      <c r="N49" s="7"/>
      <c r="O49" s="924"/>
      <c r="P49" s="924"/>
      <c r="Q49" s="924"/>
      <c r="R49" s="70"/>
      <c r="S49" s="70"/>
      <c r="T49" s="70"/>
      <c r="U49" s="70"/>
      <c r="V49" s="70"/>
      <c r="W49" s="70"/>
      <c r="X49" s="70"/>
    </row>
    <row r="50" spans="1:29" s="8" customFormat="1" ht="23.25" customHeight="1">
      <c r="A50" s="1005"/>
      <c r="B50" s="70"/>
      <c r="C50" s="70"/>
      <c r="D50" s="70"/>
      <c r="E50" s="70"/>
      <c r="F50" s="70"/>
      <c r="G50" s="70"/>
      <c r="H50" s="70"/>
      <c r="N50" s="69"/>
      <c r="R50" s="70"/>
      <c r="S50" s="70"/>
      <c r="T50" s="70"/>
      <c r="U50" s="70"/>
      <c r="V50" s="70"/>
      <c r="W50" s="70"/>
      <c r="X50" s="70"/>
    </row>
    <row r="51" spans="1:29" s="8" customFormat="1" ht="21" customHeight="1">
      <c r="A51" s="1005"/>
      <c r="B51" s="70"/>
      <c r="C51" s="70"/>
      <c r="D51" s="70"/>
      <c r="E51" s="70"/>
      <c r="F51" s="70"/>
      <c r="G51" s="70"/>
      <c r="H51" s="70"/>
      <c r="I51" s="70"/>
      <c r="J51" s="924"/>
      <c r="K51" s="924"/>
      <c r="L51" s="925"/>
      <c r="M51" s="924"/>
      <c r="N51" s="930"/>
      <c r="O51" s="931"/>
      <c r="R51" s="70"/>
      <c r="S51" s="70"/>
      <c r="T51" s="70"/>
      <c r="U51" s="70"/>
      <c r="V51" s="70"/>
      <c r="W51" s="70"/>
      <c r="X51" s="70"/>
    </row>
    <row r="52" spans="1:29" s="8" customFormat="1" ht="15" customHeight="1">
      <c r="A52" s="70"/>
      <c r="B52" s="70"/>
      <c r="C52" s="70"/>
      <c r="D52" s="70"/>
      <c r="E52" s="70"/>
      <c r="F52" s="70"/>
      <c r="G52" s="70"/>
      <c r="H52" s="70"/>
      <c r="I52" s="70"/>
      <c r="J52" s="924"/>
      <c r="K52" s="924"/>
      <c r="L52" s="925"/>
      <c r="M52" s="69"/>
      <c r="N52" s="7"/>
      <c r="O52" s="931"/>
      <c r="R52" s="70"/>
      <c r="S52" s="70"/>
      <c r="T52" s="70"/>
      <c r="U52" s="70"/>
      <c r="V52" s="70"/>
      <c r="W52" s="70"/>
      <c r="X52" s="70"/>
      <c r="Y52" s="70"/>
      <c r="Z52" s="70"/>
      <c r="AA52" s="70"/>
      <c r="AB52" s="70"/>
      <c r="AC52" s="70"/>
    </row>
    <row r="53" spans="1:29" s="8" customFormat="1" ht="15" customHeight="1">
      <c r="A53" s="70"/>
      <c r="B53" s="70"/>
      <c r="C53" s="70"/>
      <c r="D53" s="70"/>
      <c r="E53" s="70"/>
      <c r="F53" s="70"/>
      <c r="G53" s="70"/>
      <c r="H53" s="70"/>
      <c r="I53" s="70"/>
      <c r="J53" s="70"/>
      <c r="K53" s="70"/>
      <c r="L53" s="925"/>
      <c r="M53" s="924"/>
      <c r="N53" s="924"/>
      <c r="O53" s="924"/>
      <c r="P53" s="932"/>
      <c r="Q53" s="70"/>
      <c r="R53" s="70"/>
      <c r="S53" s="70"/>
      <c r="T53" s="70"/>
      <c r="U53" s="70"/>
      <c r="V53" s="70"/>
      <c r="W53" s="70"/>
      <c r="X53" s="70"/>
      <c r="Y53" s="70"/>
      <c r="Z53" s="70"/>
      <c r="AA53" s="70"/>
      <c r="AB53" s="70"/>
      <c r="AC53" s="70"/>
    </row>
    <row r="54" spans="1:29">
      <c r="A54" s="69"/>
      <c r="B54" s="69"/>
      <c r="C54" s="69"/>
      <c r="D54" s="69"/>
      <c r="E54" s="69"/>
      <c r="F54" s="69"/>
      <c r="G54" s="69"/>
      <c r="H54" s="69"/>
      <c r="I54" s="69"/>
      <c r="J54" s="69"/>
      <c r="K54" s="69"/>
      <c r="L54" s="69"/>
      <c r="M54" s="69"/>
      <c r="N54" s="69"/>
      <c r="O54" s="69"/>
      <c r="P54" s="69"/>
      <c r="Q54" s="69"/>
      <c r="R54" s="69"/>
      <c r="S54" s="69"/>
      <c r="T54" s="69"/>
      <c r="U54" s="69"/>
      <c r="V54" s="69"/>
      <c r="W54" s="69"/>
      <c r="X54" s="69"/>
      <c r="Y54" s="69"/>
      <c r="Z54" s="69"/>
      <c r="AA54" s="69"/>
      <c r="AB54" s="69"/>
      <c r="AC54" s="69"/>
    </row>
    <row r="55" spans="1:29" s="933" customFormat="1" ht="23.25" customHeight="1">
      <c r="A55" s="1012"/>
      <c r="B55" s="1013"/>
      <c r="C55" s="1014"/>
      <c r="M55" s="934"/>
      <c r="P55" s="935"/>
      <c r="R55" s="936"/>
      <c r="S55" s="937"/>
      <c r="T55" s="938"/>
      <c r="U55" s="938"/>
      <c r="V55" s="938"/>
      <c r="W55" s="938"/>
      <c r="X55" s="939"/>
      <c r="Y55" s="939"/>
      <c r="Z55" s="939"/>
      <c r="AA55" s="939"/>
      <c r="AB55" s="939"/>
    </row>
    <row r="56" spans="1:29">
      <c r="A56" s="69"/>
      <c r="B56" s="69"/>
      <c r="C56" s="69"/>
      <c r="D56" s="69"/>
      <c r="E56" s="69"/>
      <c r="F56" s="69"/>
      <c r="G56" s="69"/>
      <c r="H56" s="69"/>
      <c r="I56" s="69"/>
      <c r="J56" s="69"/>
      <c r="K56" s="69"/>
      <c r="L56" s="69"/>
      <c r="M56" s="69"/>
      <c r="N56" s="69"/>
      <c r="O56" s="69"/>
      <c r="P56" s="69"/>
      <c r="Q56" s="69"/>
      <c r="R56" s="69"/>
      <c r="S56" s="69"/>
      <c r="T56" s="69"/>
      <c r="U56" s="69"/>
      <c r="V56" s="69"/>
      <c r="W56" s="69"/>
      <c r="X56" s="69"/>
      <c r="Y56" s="69"/>
      <c r="Z56" s="69"/>
      <c r="AA56" s="69"/>
      <c r="AB56" s="69"/>
      <c r="AC56" s="69"/>
    </row>
    <row r="57" spans="1:29">
      <c r="A57" s="69"/>
      <c r="B57" s="69"/>
      <c r="C57" s="7"/>
      <c r="D57" s="1062"/>
      <c r="E57" s="1062"/>
      <c r="F57" s="1062"/>
      <c r="G57" s="1062"/>
      <c r="H57" s="69"/>
      <c r="I57" s="69"/>
      <c r="J57" s="69"/>
      <c r="K57" s="69"/>
      <c r="L57" s="69"/>
      <c r="M57" s="69"/>
      <c r="N57" s="69"/>
      <c r="O57" s="69"/>
      <c r="P57" s="69"/>
      <c r="Q57" s="69"/>
      <c r="R57" s="69"/>
      <c r="S57" s="69"/>
      <c r="T57" s="69"/>
      <c r="U57" s="69"/>
      <c r="V57" s="69"/>
      <c r="W57" s="69"/>
      <c r="X57" s="69"/>
      <c r="Y57" s="69"/>
      <c r="Z57" s="69"/>
      <c r="AA57" s="69"/>
      <c r="AB57" s="69"/>
      <c r="AC57" s="69"/>
    </row>
    <row r="58" spans="1:29">
      <c r="A58" s="69"/>
      <c r="B58" s="69"/>
      <c r="C58" s="69"/>
      <c r="D58" s="924"/>
      <c r="E58" s="69"/>
      <c r="F58" s="924"/>
      <c r="G58" s="924"/>
      <c r="H58" s="69"/>
      <c r="I58" s="69"/>
      <c r="J58" s="69"/>
      <c r="K58" s="69"/>
      <c r="L58" s="69"/>
      <c r="M58" s="69"/>
      <c r="N58" s="69"/>
      <c r="O58" s="69"/>
      <c r="P58" s="69"/>
      <c r="Q58" s="69"/>
      <c r="R58" s="69"/>
      <c r="S58" s="69"/>
      <c r="T58" s="69"/>
      <c r="U58" s="69"/>
      <c r="V58" s="69"/>
      <c r="W58" s="69"/>
      <c r="X58" s="69"/>
      <c r="Y58" s="69"/>
      <c r="Z58" s="69"/>
      <c r="AA58" s="69"/>
      <c r="AB58" s="69"/>
      <c r="AC58" s="69"/>
    </row>
    <row r="59" spans="1:29">
      <c r="A59" s="69"/>
      <c r="B59" s="69"/>
      <c r="C59" s="69"/>
      <c r="D59" s="1063"/>
      <c r="E59" s="69"/>
      <c r="F59" s="924"/>
      <c r="G59" s="924"/>
      <c r="H59" s="69"/>
      <c r="I59" s="69"/>
      <c r="J59" s="69"/>
      <c r="K59" s="69"/>
      <c r="L59" s="69"/>
      <c r="M59" s="69"/>
      <c r="N59" s="69"/>
      <c r="O59" s="69"/>
      <c r="P59" s="69"/>
      <c r="Q59" s="69"/>
      <c r="R59" s="69"/>
      <c r="S59" s="69"/>
      <c r="T59" s="69"/>
      <c r="U59" s="69"/>
      <c r="V59" s="69"/>
      <c r="W59" s="69"/>
      <c r="X59" s="69"/>
      <c r="Y59" s="69"/>
      <c r="Z59" s="69"/>
      <c r="AA59" s="69"/>
      <c r="AB59" s="69"/>
      <c r="AC59" s="69"/>
    </row>
    <row r="60" spans="1:29">
      <c r="A60" s="69"/>
      <c r="B60" s="69"/>
      <c r="C60" s="69"/>
      <c r="D60" s="924"/>
      <c r="E60" s="69"/>
      <c r="F60" s="924"/>
      <c r="G60" s="924"/>
      <c r="H60" s="69"/>
      <c r="I60" s="69"/>
      <c r="J60" s="69"/>
      <c r="K60" s="69"/>
      <c r="L60" s="69"/>
      <c r="M60" s="69"/>
      <c r="N60" s="69"/>
      <c r="O60" s="69"/>
      <c r="P60" s="69"/>
      <c r="Q60" s="69"/>
      <c r="R60" s="69"/>
      <c r="S60" s="69"/>
      <c r="T60" s="69"/>
      <c r="U60" s="69"/>
      <c r="V60" s="69"/>
      <c r="W60" s="69"/>
      <c r="X60" s="69"/>
      <c r="Y60" s="69"/>
      <c r="Z60" s="69"/>
      <c r="AA60" s="69"/>
      <c r="AB60" s="69"/>
      <c r="AC60" s="69"/>
    </row>
    <row r="61" spans="1:29">
      <c r="A61" s="69"/>
      <c r="B61" s="69"/>
      <c r="C61" s="69"/>
      <c r="D61" s="69"/>
      <c r="E61" s="69"/>
      <c r="F61" s="69"/>
      <c r="G61" s="69"/>
      <c r="H61" s="69"/>
      <c r="I61" s="69"/>
      <c r="J61" s="69"/>
      <c r="K61" s="69"/>
      <c r="L61" s="69"/>
      <c r="M61" s="69"/>
      <c r="N61" s="69"/>
      <c r="O61" s="69"/>
      <c r="P61" s="69"/>
      <c r="Q61" s="69"/>
      <c r="R61" s="69"/>
      <c r="S61" s="69"/>
      <c r="T61" s="69"/>
      <c r="U61" s="69"/>
      <c r="V61" s="69"/>
      <c r="W61" s="69"/>
      <c r="X61" s="69"/>
      <c r="Y61" s="69"/>
      <c r="Z61" s="69"/>
      <c r="AA61" s="69"/>
      <c r="AB61" s="69"/>
      <c r="AC61" s="69"/>
    </row>
    <row r="62" spans="1:29">
      <c r="A62" s="69"/>
      <c r="B62" s="69"/>
      <c r="C62" s="309"/>
      <c r="D62" s="69"/>
      <c r="E62" s="69"/>
      <c r="F62" s="924"/>
      <c r="G62" s="69"/>
      <c r="H62" s="69"/>
      <c r="I62" s="69"/>
      <c r="J62" s="69"/>
      <c r="K62" s="69"/>
      <c r="L62" s="69"/>
      <c r="M62" s="69"/>
      <c r="N62" s="69"/>
      <c r="O62" s="69"/>
      <c r="P62" s="69"/>
      <c r="Q62" s="69"/>
      <c r="R62" s="69"/>
      <c r="S62" s="69"/>
      <c r="T62" s="69"/>
      <c r="U62" s="69"/>
      <c r="V62" s="69"/>
      <c r="W62" s="69"/>
      <c r="X62" s="69"/>
      <c r="Y62" s="69"/>
      <c r="Z62" s="69"/>
      <c r="AA62" s="69"/>
      <c r="AB62" s="69"/>
      <c r="AC62" s="69"/>
    </row>
    <row r="63" spans="1:29">
      <c r="A63" s="397"/>
      <c r="B63" s="309"/>
      <c r="C63" s="309"/>
      <c r="D63" s="69"/>
      <c r="E63" s="69"/>
      <c r="F63" s="924"/>
      <c r="G63" s="69"/>
      <c r="H63" s="69"/>
      <c r="I63" s="69"/>
      <c r="J63" s="69"/>
      <c r="K63" s="69"/>
      <c r="L63" s="69"/>
      <c r="M63" s="69"/>
      <c r="N63" s="69"/>
      <c r="O63" s="69"/>
      <c r="P63" s="69"/>
      <c r="Q63" s="69"/>
      <c r="R63" s="69"/>
      <c r="S63" s="69"/>
      <c r="T63" s="69"/>
      <c r="U63" s="69"/>
      <c r="V63" s="69"/>
      <c r="W63" s="69"/>
      <c r="X63" s="69"/>
      <c r="Y63" s="69"/>
      <c r="Z63" s="69"/>
      <c r="AA63" s="69"/>
      <c r="AB63" s="69"/>
      <c r="AC63" s="69"/>
    </row>
    <row r="64" spans="1:29">
      <c r="A64" s="397"/>
      <c r="B64" s="309"/>
      <c r="C64" s="309"/>
      <c r="D64" s="69"/>
      <c r="E64" s="69"/>
      <c r="F64" s="924"/>
      <c r="G64" s="69"/>
      <c r="H64" s="69"/>
      <c r="I64" s="69"/>
      <c r="J64" s="69"/>
      <c r="K64" s="69"/>
      <c r="L64" s="69"/>
      <c r="M64" s="69"/>
      <c r="N64" s="69"/>
      <c r="O64" s="69"/>
      <c r="P64" s="69"/>
      <c r="Q64" s="69"/>
      <c r="R64" s="69"/>
      <c r="S64" s="69"/>
      <c r="T64" s="69"/>
      <c r="U64" s="69"/>
      <c r="V64" s="69"/>
      <c r="W64" s="69"/>
      <c r="X64" s="69"/>
      <c r="Y64" s="69"/>
      <c r="Z64" s="69"/>
      <c r="AA64" s="69"/>
      <c r="AB64" s="69"/>
      <c r="AC64" s="69"/>
    </row>
    <row r="65" spans="1:29">
      <c r="A65" s="397"/>
      <c r="B65" s="309"/>
      <c r="C65" s="309"/>
      <c r="D65" s="69"/>
      <c r="E65" s="69"/>
      <c r="F65" s="924"/>
      <c r="G65" s="69"/>
      <c r="H65" s="69"/>
      <c r="I65" s="69"/>
      <c r="J65" s="69"/>
      <c r="K65" s="69"/>
      <c r="L65" s="69"/>
      <c r="M65" s="69"/>
      <c r="N65" s="69"/>
      <c r="O65" s="69"/>
      <c r="P65" s="69"/>
      <c r="Q65" s="69"/>
      <c r="R65" s="69"/>
      <c r="S65" s="69"/>
      <c r="T65" s="69"/>
      <c r="U65" s="69"/>
      <c r="V65" s="69"/>
      <c r="W65" s="69"/>
      <c r="X65" s="69"/>
      <c r="Y65" s="69"/>
      <c r="Z65" s="69"/>
      <c r="AA65" s="69"/>
      <c r="AB65" s="69"/>
      <c r="AC65" s="69"/>
    </row>
    <row r="66" spans="1:29">
      <c r="A66" s="397"/>
      <c r="B66" s="309"/>
      <c r="C66" s="309"/>
      <c r="D66" s="69"/>
      <c r="E66" s="69"/>
      <c r="F66" s="924"/>
      <c r="G66" s="69"/>
      <c r="H66" s="69"/>
      <c r="I66" s="69"/>
      <c r="J66" s="69"/>
      <c r="K66" s="69"/>
      <c r="L66" s="69"/>
      <c r="M66" s="69"/>
      <c r="N66" s="69"/>
      <c r="O66" s="69"/>
      <c r="P66" s="69"/>
      <c r="Q66" s="69"/>
      <c r="R66" s="69"/>
      <c r="S66" s="69"/>
      <c r="T66" s="69"/>
      <c r="U66" s="69"/>
      <c r="V66" s="69"/>
      <c r="W66" s="69"/>
      <c r="X66" s="69"/>
      <c r="Y66" s="69"/>
      <c r="Z66" s="69"/>
      <c r="AA66" s="69"/>
      <c r="AB66" s="69"/>
      <c r="AC66" s="69"/>
    </row>
    <row r="67" spans="1:29">
      <c r="A67" s="397"/>
      <c r="B67" s="309"/>
      <c r="C67" s="309"/>
      <c r="D67" s="69"/>
      <c r="E67" s="69"/>
      <c r="F67" s="924"/>
      <c r="G67" s="69"/>
      <c r="H67" s="69"/>
      <c r="I67" s="69"/>
      <c r="J67" s="69"/>
      <c r="K67" s="69"/>
      <c r="L67" s="69"/>
      <c r="M67" s="69"/>
      <c r="N67" s="69"/>
      <c r="O67" s="69"/>
      <c r="P67" s="69"/>
      <c r="Q67" s="69"/>
      <c r="R67" s="69"/>
      <c r="S67" s="69"/>
      <c r="T67" s="69"/>
      <c r="U67" s="69"/>
      <c r="V67" s="69"/>
      <c r="W67" s="69"/>
      <c r="X67" s="69"/>
      <c r="Y67" s="69"/>
      <c r="Z67" s="69"/>
      <c r="AA67" s="69"/>
      <c r="AB67" s="69"/>
      <c r="AC67" s="69"/>
    </row>
    <row r="68" spans="1:29">
      <c r="A68" s="397"/>
      <c r="B68" s="309"/>
      <c r="C68" s="309"/>
      <c r="D68" s="69"/>
      <c r="E68" s="923"/>
      <c r="F68" s="69"/>
      <c r="G68" s="69"/>
      <c r="H68" s="69"/>
      <c r="I68" s="69"/>
      <c r="J68" s="69"/>
      <c r="K68" s="69"/>
      <c r="L68" s="69"/>
      <c r="M68" s="69"/>
      <c r="N68" s="69"/>
      <c r="O68" s="69"/>
      <c r="P68" s="69"/>
      <c r="Q68" s="69"/>
      <c r="R68" s="69"/>
      <c r="S68" s="69"/>
      <c r="T68" s="69"/>
      <c r="U68" s="69"/>
      <c r="V68" s="69"/>
      <c r="W68" s="69"/>
      <c r="X68" s="69"/>
      <c r="Y68" s="69"/>
      <c r="Z68" s="69"/>
      <c r="AA68" s="69"/>
      <c r="AB68" s="69"/>
      <c r="AC68" s="69"/>
    </row>
    <row r="69" spans="1:29">
      <c r="A69" s="397"/>
      <c r="B69" s="309"/>
      <c r="C69" s="309"/>
      <c r="D69" s="924"/>
      <c r="E69" s="923"/>
      <c r="F69" s="924"/>
      <c r="G69" s="924"/>
      <c r="H69" s="69"/>
      <c r="I69" s="69"/>
      <c r="J69" s="69"/>
      <c r="K69" s="69"/>
      <c r="O69" s="69"/>
      <c r="P69" s="69"/>
      <c r="Q69" s="69"/>
      <c r="R69" s="69"/>
      <c r="S69" s="69"/>
      <c r="T69" s="69"/>
      <c r="U69" s="69"/>
      <c r="V69" s="69"/>
      <c r="W69" s="69"/>
      <c r="X69" s="69"/>
      <c r="Y69" s="69"/>
      <c r="Z69" s="69"/>
      <c r="AA69" s="69"/>
      <c r="AB69" s="69"/>
      <c r="AC69" s="69"/>
    </row>
    <row r="70" spans="1:29">
      <c r="A70" s="397"/>
      <c r="B70" s="309"/>
      <c r="C70" s="309"/>
      <c r="D70" s="1064"/>
      <c r="E70" s="923"/>
      <c r="F70" s="1064"/>
      <c r="G70" s="1064"/>
      <c r="H70" s="69"/>
      <c r="I70" s="69"/>
      <c r="J70" s="69"/>
      <c r="K70" s="69"/>
      <c r="L70" s="69"/>
      <c r="M70" s="69"/>
      <c r="N70" s="69"/>
      <c r="O70" s="69"/>
      <c r="P70" s="69"/>
      <c r="Q70" s="69"/>
      <c r="R70" s="69"/>
      <c r="S70" s="69"/>
      <c r="T70" s="69"/>
      <c r="U70" s="69"/>
      <c r="V70" s="69"/>
      <c r="W70" s="69"/>
      <c r="X70" s="69"/>
      <c r="Y70" s="69"/>
      <c r="Z70" s="69"/>
      <c r="AA70" s="69"/>
      <c r="AB70" s="69"/>
      <c r="AC70" s="69"/>
    </row>
    <row r="71" spans="1:29">
      <c r="A71" s="397"/>
      <c r="B71" s="309"/>
      <c r="C71" s="1065"/>
      <c r="D71" s="107"/>
      <c r="E71" s="923"/>
      <c r="F71" s="107"/>
      <c r="G71" s="107"/>
      <c r="H71" s="69"/>
      <c r="I71" s="69"/>
      <c r="J71" s="69"/>
      <c r="K71" s="69"/>
      <c r="L71" s="69"/>
      <c r="M71" s="69"/>
      <c r="N71" s="69"/>
      <c r="O71" s="69"/>
      <c r="P71" s="69"/>
      <c r="Q71" s="69"/>
      <c r="R71" s="69"/>
      <c r="S71" s="69"/>
      <c r="T71" s="69"/>
      <c r="U71" s="69"/>
      <c r="V71" s="69"/>
      <c r="W71" s="69"/>
      <c r="X71" s="69"/>
      <c r="Y71" s="69"/>
      <c r="Z71" s="69"/>
      <c r="AA71" s="69"/>
      <c r="AB71" s="69"/>
      <c r="AC71" s="69"/>
    </row>
    <row r="72" spans="1:29">
      <c r="A72" s="397"/>
      <c r="B72" s="309"/>
      <c r="C72" s="309"/>
      <c r="D72" s="924"/>
      <c r="E72" s="923"/>
      <c r="F72" s="924"/>
      <c r="G72" s="924"/>
      <c r="H72" s="69"/>
      <c r="I72" s="69"/>
      <c r="J72" s="69"/>
      <c r="K72" s="69"/>
      <c r="L72" s="69"/>
      <c r="M72" s="69"/>
      <c r="N72" s="69"/>
      <c r="O72" s="69"/>
      <c r="P72" s="69"/>
      <c r="Q72" s="69"/>
      <c r="R72" s="69"/>
      <c r="S72" s="69"/>
      <c r="T72" s="69"/>
      <c r="U72" s="69"/>
      <c r="V72" s="69"/>
      <c r="W72" s="69"/>
      <c r="X72" s="69"/>
      <c r="Y72" s="69"/>
      <c r="Z72" s="69"/>
      <c r="AA72" s="69"/>
      <c r="AB72" s="69"/>
      <c r="AC72" s="69"/>
    </row>
    <row r="73" spans="1:29">
      <c r="A73" s="397"/>
      <c r="B73" s="1011"/>
      <c r="C73" s="1065"/>
      <c r="D73" s="924"/>
      <c r="E73" s="923"/>
      <c r="F73" s="924"/>
      <c r="G73" s="924"/>
      <c r="H73" s="69"/>
      <c r="I73" s="69"/>
      <c r="J73" s="69"/>
      <c r="K73" s="69"/>
      <c r="L73" s="69"/>
      <c r="M73" s="69"/>
      <c r="N73" s="69"/>
      <c r="O73" s="69"/>
      <c r="P73" s="69"/>
      <c r="Q73" s="69"/>
      <c r="R73" s="69"/>
      <c r="S73" s="69"/>
      <c r="T73" s="69"/>
      <c r="U73" s="69"/>
      <c r="V73" s="69"/>
      <c r="W73" s="69"/>
      <c r="X73" s="69"/>
      <c r="Y73" s="69"/>
      <c r="Z73" s="69"/>
      <c r="AA73" s="69"/>
      <c r="AB73" s="69"/>
      <c r="AC73" s="69"/>
    </row>
    <row r="74" spans="1:29">
      <c r="A74" s="397"/>
      <c r="B74" s="1011"/>
      <c r="C74" s="12"/>
      <c r="D74" s="69"/>
      <c r="E74" s="923"/>
      <c r="F74" s="69"/>
      <c r="G74" s="69"/>
      <c r="H74" s="69"/>
      <c r="I74" s="69"/>
      <c r="J74" s="69"/>
      <c r="K74" s="69"/>
      <c r="L74" s="69"/>
      <c r="M74" s="69"/>
      <c r="N74" s="69"/>
      <c r="O74" s="69"/>
      <c r="P74" s="69"/>
      <c r="Q74" s="69"/>
      <c r="R74" s="69"/>
      <c r="S74" s="69"/>
      <c r="T74" s="69"/>
      <c r="U74" s="69"/>
      <c r="V74" s="69"/>
      <c r="W74" s="69"/>
      <c r="X74" s="69"/>
      <c r="Y74" s="69"/>
      <c r="Z74" s="69"/>
      <c r="AA74" s="69"/>
      <c r="AB74" s="69"/>
      <c r="AC74" s="69"/>
    </row>
    <row r="75" spans="1:29">
      <c r="A75" s="397"/>
      <c r="B75" s="1011"/>
      <c r="C75" s="1066"/>
      <c r="D75" s="69"/>
      <c r="E75" s="923"/>
      <c r="F75" s="69"/>
      <c r="G75" s="69"/>
      <c r="H75" s="69"/>
      <c r="I75" s="69"/>
      <c r="J75" s="69"/>
      <c r="K75" s="69"/>
      <c r="L75" s="69"/>
      <c r="M75" s="69"/>
      <c r="N75" s="69"/>
      <c r="O75" s="69"/>
      <c r="P75" s="69"/>
      <c r="Q75" s="69"/>
      <c r="R75" s="69"/>
      <c r="S75" s="69"/>
      <c r="T75" s="69"/>
      <c r="U75" s="69"/>
      <c r="V75" s="69"/>
      <c r="W75" s="69"/>
      <c r="X75" s="69"/>
      <c r="Y75" s="69"/>
      <c r="Z75" s="69"/>
      <c r="AA75" s="69"/>
      <c r="AB75" s="69"/>
      <c r="AC75" s="69"/>
    </row>
    <row r="76" spans="1:29">
      <c r="A76" s="397"/>
      <c r="B76" s="309"/>
      <c r="C76" s="309"/>
      <c r="D76" s="69"/>
      <c r="E76" s="923"/>
      <c r="F76" s="69"/>
      <c r="G76" s="69"/>
      <c r="H76" s="69"/>
      <c r="I76" s="69"/>
      <c r="J76" s="69"/>
      <c r="K76" s="69"/>
      <c r="L76" s="69"/>
      <c r="M76" s="69"/>
      <c r="N76" s="69"/>
      <c r="O76" s="69"/>
      <c r="P76" s="69"/>
      <c r="Q76" s="69"/>
      <c r="R76" s="69"/>
      <c r="S76" s="69"/>
      <c r="T76" s="69"/>
      <c r="U76" s="69"/>
      <c r="V76" s="69"/>
      <c r="W76" s="69"/>
      <c r="X76" s="69"/>
      <c r="Y76" s="69"/>
      <c r="Z76" s="69"/>
      <c r="AA76" s="69"/>
      <c r="AB76" s="69"/>
      <c r="AC76" s="69"/>
    </row>
    <row r="77" spans="1:29">
      <c r="A77" s="397"/>
      <c r="B77" s="309"/>
      <c r="C77" s="309"/>
      <c r="D77" s="69"/>
      <c r="E77" s="923"/>
      <c r="F77" s="69"/>
      <c r="G77" s="69"/>
      <c r="H77" s="69"/>
      <c r="I77" s="69"/>
      <c r="J77" s="69"/>
      <c r="K77" s="69"/>
      <c r="L77" s="69"/>
      <c r="M77" s="69"/>
      <c r="N77" s="69"/>
      <c r="O77" s="69"/>
      <c r="P77" s="69"/>
      <c r="Q77" s="69"/>
      <c r="R77" s="69"/>
      <c r="S77" s="69"/>
      <c r="T77" s="69"/>
      <c r="U77" s="69"/>
      <c r="V77" s="69"/>
      <c r="W77" s="69"/>
      <c r="X77" s="69"/>
      <c r="Y77" s="69"/>
      <c r="Z77" s="69"/>
      <c r="AA77" s="69"/>
      <c r="AB77" s="69"/>
      <c r="AC77" s="69"/>
    </row>
    <row r="79" spans="1:29">
      <c r="C79" s="946"/>
      <c r="D79" s="946"/>
      <c r="E79" s="947"/>
    </row>
    <row r="160" spans="6:6">
      <c r="F160" s="69">
        <v>0</v>
      </c>
    </row>
  </sheetData>
  <mergeCells count="3">
    <mergeCell ref="A6:H6"/>
    <mergeCell ref="A3:H3"/>
    <mergeCell ref="A49:H49"/>
  </mergeCells>
  <phoneticPr fontId="16" type="noConversion"/>
  <printOptions gridLinesSet="0"/>
  <pageMargins left="0.74803149606299213" right="0.35433070866141736" top="0.98425196850393704" bottom="0.98425196850393704" header="0.51181102362204722" footer="0.51181102362204722"/>
  <pageSetup paperSize="9" scale="64" orientation="portrait" r:id="rId1"/>
  <headerFooter differentFirst="1" scaleWithDoc="0" alignWithMargins="0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2">
    <tabColor rgb="FFFFFF00"/>
  </sheetPr>
  <dimension ref="A1:AD53"/>
  <sheetViews>
    <sheetView showGridLines="0" view="pageBreakPreview" topLeftCell="C1" zoomScale="60" zoomScaleNormal="70" workbookViewId="0">
      <selection sqref="A1:AD53"/>
    </sheetView>
  </sheetViews>
  <sheetFormatPr defaultColWidth="9.140625" defaultRowHeight="12.75" outlineLevelCol="1"/>
  <cols>
    <col min="1" max="2" width="9.7109375" style="74" hidden="1" customWidth="1" outlineLevel="1"/>
    <col min="3" max="3" width="42" style="74" customWidth="1" collapsed="1"/>
    <col min="4" max="4" width="15" style="106" customWidth="1"/>
    <col min="5" max="6" width="15.7109375" style="106" customWidth="1"/>
    <col min="7" max="7" width="14.28515625" style="106" customWidth="1"/>
    <col min="8" max="8" width="13.5703125" style="106" customWidth="1"/>
    <col min="9" max="9" width="14.42578125" style="106" bestFit="1" customWidth="1"/>
    <col min="10" max="10" width="2.85546875" style="106" customWidth="1"/>
    <col min="11" max="11" width="9.140625" style="106" customWidth="1"/>
    <col min="12" max="12" width="2.42578125" style="106" customWidth="1"/>
    <col min="13" max="13" width="11.42578125" style="74" customWidth="1"/>
    <col min="14" max="14" width="2.85546875" style="74" customWidth="1"/>
    <col min="15" max="15" width="63.42578125" style="74" bestFit="1" customWidth="1"/>
    <col min="16" max="16" width="4" style="74" customWidth="1"/>
    <col min="17" max="17" width="7.85546875" style="74" customWidth="1"/>
    <col min="18" max="18" width="9.85546875" style="74" customWidth="1" outlineLevel="1"/>
    <col min="19" max="19" width="11.7109375" style="74" customWidth="1"/>
    <col min="20" max="20" width="7.5703125" style="74" customWidth="1"/>
    <col min="21" max="21" width="5.7109375" style="74" customWidth="1"/>
    <col min="22" max="22" width="67.7109375" style="74" customWidth="1"/>
    <col min="23" max="24" width="5.7109375" style="74" customWidth="1"/>
    <col min="25" max="25" width="9" style="74" customWidth="1"/>
    <col min="26" max="26" width="5.7109375" style="74" customWidth="1"/>
    <col min="27" max="27" width="6.5703125" style="379" bestFit="1" customWidth="1"/>
    <col min="28" max="28" width="4.85546875" style="379" bestFit="1" customWidth="1"/>
    <col min="29" max="29" width="12.5703125" style="379" bestFit="1" customWidth="1"/>
    <col min="30" max="31" width="5.7109375" style="74" customWidth="1"/>
    <col min="32" max="32" width="11.28515625" style="74" customWidth="1"/>
    <col min="33" max="98" width="5.7109375" style="74" customWidth="1"/>
    <col min="99" max="16384" width="9.140625" style="74"/>
  </cols>
  <sheetData>
    <row r="1" spans="1:30">
      <c r="C1" s="74" t="s">
        <v>439</v>
      </c>
    </row>
    <row r="2" spans="1:30" s="257" customFormat="1" ht="23.25">
      <c r="A2" s="96"/>
      <c r="B2" s="96"/>
      <c r="C2" s="1358" t="s">
        <v>1</v>
      </c>
      <c r="D2" s="1359"/>
      <c r="E2" s="1359"/>
      <c r="F2" s="1359"/>
      <c r="G2" s="1359"/>
      <c r="H2" s="1359"/>
      <c r="I2" s="1359"/>
      <c r="J2" s="1359"/>
      <c r="K2" s="1359"/>
      <c r="L2" s="1359"/>
      <c r="M2" s="1359"/>
      <c r="N2" s="1359"/>
      <c r="O2" s="1360"/>
      <c r="AA2" s="425"/>
      <c r="AB2" s="425"/>
      <c r="AC2" s="425"/>
    </row>
    <row r="3" spans="1:30" ht="20.25" customHeight="1">
      <c r="C3" s="1425" t="s">
        <v>472</v>
      </c>
      <c r="F3" s="228"/>
      <c r="G3" s="228"/>
      <c r="H3" s="229"/>
      <c r="O3" s="1426"/>
    </row>
    <row r="4" spans="1:30" ht="20.25" customHeight="1">
      <c r="C4" s="1427" t="s">
        <v>334</v>
      </c>
      <c r="O4" s="1426"/>
    </row>
    <row r="5" spans="1:30">
      <c r="C5" s="1427"/>
      <c r="O5" s="1426"/>
    </row>
    <row r="6" spans="1:30">
      <c r="C6" s="1425"/>
      <c r="D6" s="1744" t="s">
        <v>353</v>
      </c>
      <c r="E6" s="1745"/>
      <c r="F6" s="1745"/>
      <c r="G6" s="1745"/>
      <c r="H6" s="1745"/>
      <c r="I6" s="1745"/>
      <c r="J6" s="1746"/>
      <c r="K6" s="1746"/>
      <c r="L6" s="1746"/>
      <c r="M6" s="1747"/>
      <c r="N6" s="131"/>
      <c r="O6" s="1426"/>
    </row>
    <row r="7" spans="1:30" ht="12.75" customHeight="1">
      <c r="C7" s="318"/>
      <c r="D7" s="1742" t="s">
        <v>474</v>
      </c>
      <c r="E7" s="1742" t="s">
        <v>475</v>
      </c>
      <c r="F7" s="1742" t="s">
        <v>476</v>
      </c>
      <c r="G7" s="1742" t="s">
        <v>477</v>
      </c>
      <c r="H7" s="1742" t="s">
        <v>478</v>
      </c>
      <c r="I7" s="1742" t="s">
        <v>462</v>
      </c>
      <c r="J7" s="1428"/>
      <c r="K7" s="1742" t="s">
        <v>355</v>
      </c>
      <c r="L7" s="458"/>
      <c r="M7" s="1742" t="s">
        <v>480</v>
      </c>
      <c r="N7" s="211"/>
      <c r="O7" s="1742" t="s">
        <v>442</v>
      </c>
      <c r="S7" s="1751"/>
    </row>
    <row r="8" spans="1:30">
      <c r="C8" s="319" t="s">
        <v>441</v>
      </c>
      <c r="D8" s="1743"/>
      <c r="E8" s="1743"/>
      <c r="F8" s="1743"/>
      <c r="G8" s="1743"/>
      <c r="H8" s="1743"/>
      <c r="I8" s="1743"/>
      <c r="J8" s="1429"/>
      <c r="K8" s="1743"/>
      <c r="L8" s="230"/>
      <c r="M8" s="1743"/>
      <c r="N8" s="131"/>
      <c r="O8" s="1743"/>
      <c r="Q8" s="1417"/>
      <c r="S8" s="1751"/>
    </row>
    <row r="9" spans="1:30">
      <c r="C9" s="320" t="s">
        <v>444</v>
      </c>
      <c r="D9" s="459"/>
      <c r="E9" s="459"/>
      <c r="F9" s="459"/>
      <c r="G9" s="459"/>
      <c r="H9" s="459"/>
      <c r="I9" s="459"/>
      <c r="J9" s="1429"/>
      <c r="K9" s="460"/>
      <c r="L9" s="204"/>
      <c r="M9" s="460"/>
      <c r="N9" s="131"/>
      <c r="O9" s="315"/>
      <c r="S9" s="1418"/>
    </row>
    <row r="10" spans="1:30">
      <c r="A10" s="316"/>
      <c r="B10" s="316"/>
      <c r="C10" s="207" t="s">
        <v>474</v>
      </c>
      <c r="D10" s="205"/>
      <c r="E10" s="205"/>
      <c r="F10" s="205"/>
      <c r="G10" s="205"/>
      <c r="H10" s="205"/>
      <c r="I10" s="205"/>
      <c r="J10" s="1429"/>
      <c r="K10" s="203"/>
      <c r="L10" s="204"/>
      <c r="M10" s="203"/>
      <c r="N10" s="131"/>
      <c r="O10" s="149"/>
      <c r="S10" s="1418"/>
      <c r="AA10" s="857"/>
    </row>
    <row r="11" spans="1:30" ht="33" customHeight="1">
      <c r="A11" s="316"/>
      <c r="B11" s="316"/>
      <c r="C11" s="200" t="s">
        <v>446</v>
      </c>
      <c r="D11" s="236">
        <v>2.4230302000000004</v>
      </c>
      <c r="E11" s="236">
        <v>7.8657939999999996E-2</v>
      </c>
      <c r="F11" s="236"/>
      <c r="G11" s="236"/>
      <c r="H11" s="236"/>
      <c r="I11" s="236"/>
      <c r="J11" s="1429"/>
      <c r="K11" s="236">
        <v>2.5016881400000002</v>
      </c>
      <c r="L11" s="235"/>
      <c r="M11" s="236">
        <v>2.33791992</v>
      </c>
      <c r="N11" s="131"/>
      <c r="O11" s="276"/>
      <c r="Q11" s="1419"/>
      <c r="R11" s="314"/>
      <c r="S11" s="1420"/>
      <c r="V11" s="1422"/>
      <c r="Y11" s="407"/>
      <c r="AD11" s="407"/>
    </row>
    <row r="12" spans="1:30" ht="33" customHeight="1">
      <c r="A12" s="316"/>
      <c r="B12" s="316"/>
      <c r="C12" s="200" t="s">
        <v>448</v>
      </c>
      <c r="D12" s="236">
        <v>11.800032079999999</v>
      </c>
      <c r="E12" s="236">
        <v>9.8612175799999999</v>
      </c>
      <c r="F12" s="236"/>
      <c r="G12" s="236"/>
      <c r="H12" s="236"/>
      <c r="I12" s="236"/>
      <c r="J12" s="1429"/>
      <c r="K12" s="236">
        <v>21.661249659999999</v>
      </c>
      <c r="L12" s="241"/>
      <c r="M12" s="236">
        <v>16.580070240000001</v>
      </c>
      <c r="N12" s="131"/>
      <c r="O12" s="278" t="s">
        <v>552</v>
      </c>
      <c r="Q12" s="1419"/>
      <c r="R12" s="314"/>
      <c r="S12" s="1420"/>
      <c r="V12" s="1422"/>
      <c r="Y12" s="407"/>
      <c r="AD12" s="407"/>
    </row>
    <row r="13" spans="1:30" ht="36.75" customHeight="1">
      <c r="A13" s="316"/>
      <c r="B13" s="316"/>
      <c r="C13" s="200" t="s">
        <v>450</v>
      </c>
      <c r="D13" s="236">
        <v>3.0933178799999999</v>
      </c>
      <c r="E13" s="236">
        <v>0</v>
      </c>
      <c r="F13" s="236"/>
      <c r="G13" s="236"/>
      <c r="H13" s="236"/>
      <c r="I13" s="236"/>
      <c r="J13" s="1429"/>
      <c r="K13" s="236">
        <v>3.0933178799999999</v>
      </c>
      <c r="L13" s="235"/>
      <c r="M13" s="236">
        <v>3.4459204799999998</v>
      </c>
      <c r="N13" s="131"/>
      <c r="O13" s="278" t="s">
        <v>447</v>
      </c>
      <c r="Q13" s="1419"/>
      <c r="R13" s="314"/>
      <c r="S13" s="1420"/>
      <c r="V13" s="1423"/>
      <c r="Y13" s="407"/>
      <c r="AD13" s="407"/>
    </row>
    <row r="14" spans="1:30" ht="33" customHeight="1">
      <c r="A14" s="316"/>
      <c r="B14" s="316"/>
      <c r="C14" s="200" t="s">
        <v>451</v>
      </c>
      <c r="D14" s="236">
        <v>12.08185625</v>
      </c>
      <c r="E14" s="236">
        <v>3.3757160099999997</v>
      </c>
      <c r="F14" s="236"/>
      <c r="G14" s="236"/>
      <c r="H14" s="236"/>
      <c r="I14" s="236"/>
      <c r="J14" s="1429"/>
      <c r="K14" s="236">
        <v>15.457572259999999</v>
      </c>
      <c r="L14" s="235"/>
      <c r="M14" s="236">
        <v>19.981911239999999</v>
      </c>
      <c r="N14" s="131"/>
      <c r="O14" s="278" t="s">
        <v>552</v>
      </c>
      <c r="Q14" s="1419"/>
      <c r="R14" s="314"/>
      <c r="S14" s="1420"/>
      <c r="V14" s="1423"/>
      <c r="Y14" s="407"/>
      <c r="AD14" s="407"/>
    </row>
    <row r="15" spans="1:30" ht="33" customHeight="1">
      <c r="A15" s="316"/>
      <c r="B15" s="316"/>
      <c r="C15" s="200" t="s">
        <v>452</v>
      </c>
      <c r="D15" s="236">
        <v>2.14323518</v>
      </c>
      <c r="E15" s="236">
        <v>1.8300000000000001E-5</v>
      </c>
      <c r="F15" s="236"/>
      <c r="G15" s="236"/>
      <c r="H15" s="236"/>
      <c r="I15" s="236"/>
      <c r="J15" s="1429"/>
      <c r="K15" s="236">
        <v>2.1432534799999998</v>
      </c>
      <c r="L15" s="235"/>
      <c r="M15" s="236">
        <v>2.3406559200000001</v>
      </c>
      <c r="N15" s="131"/>
      <c r="O15" s="300"/>
      <c r="Q15" s="1419"/>
      <c r="R15" s="314"/>
      <c r="S15" s="1420"/>
      <c r="V15" s="1422"/>
      <c r="Y15" s="407"/>
      <c r="AD15" s="407"/>
    </row>
    <row r="16" spans="1:30">
      <c r="A16" s="316"/>
      <c r="B16" s="316"/>
      <c r="C16" s="192" t="s">
        <v>454</v>
      </c>
      <c r="D16" s="242">
        <v>31.541471590000004</v>
      </c>
      <c r="E16" s="242">
        <v>13.31560983</v>
      </c>
      <c r="F16" s="242"/>
      <c r="G16" s="242"/>
      <c r="H16" s="242"/>
      <c r="I16" s="242"/>
      <c r="J16" s="234"/>
      <c r="K16" s="242">
        <v>44.85708142</v>
      </c>
      <c r="L16" s="235"/>
      <c r="M16" s="242">
        <v>44.686477800000006</v>
      </c>
      <c r="N16" s="131"/>
      <c r="O16" s="280"/>
      <c r="Q16" s="1419"/>
      <c r="R16" s="314"/>
      <c r="S16" s="1420"/>
      <c r="Y16" s="407"/>
      <c r="AD16" s="407"/>
    </row>
    <row r="17" spans="1:30" ht="33" customHeight="1">
      <c r="A17" s="316"/>
      <c r="B17" s="316"/>
      <c r="C17" s="189" t="s">
        <v>455</v>
      </c>
      <c r="D17" s="244"/>
      <c r="E17" s="244"/>
      <c r="F17" s="244"/>
      <c r="G17" s="244">
        <v>13.02724025</v>
      </c>
      <c r="H17" s="244"/>
      <c r="I17" s="244"/>
      <c r="J17" s="234"/>
      <c r="K17" s="244">
        <v>13.02724025</v>
      </c>
      <c r="L17" s="235"/>
      <c r="M17" s="244">
        <v>12.881512970000001</v>
      </c>
      <c r="N17" s="131"/>
      <c r="O17" s="276"/>
      <c r="Q17" s="1419"/>
      <c r="R17" s="314"/>
      <c r="S17" s="151"/>
      <c r="Y17" s="407"/>
      <c r="AD17" s="407"/>
    </row>
    <row r="18" spans="1:30" ht="33" customHeight="1">
      <c r="A18" s="316"/>
      <c r="B18" s="316"/>
      <c r="C18" s="189" t="s">
        <v>456</v>
      </c>
      <c r="D18" s="244"/>
      <c r="E18" s="244"/>
      <c r="F18" s="244"/>
      <c r="G18" s="244"/>
      <c r="H18" s="244">
        <v>9.5039381400000007</v>
      </c>
      <c r="I18" s="244"/>
      <c r="J18" s="234"/>
      <c r="K18" s="244">
        <v>9.5039381400000007</v>
      </c>
      <c r="L18" s="235"/>
      <c r="M18" s="244">
        <v>10.31495075</v>
      </c>
      <c r="N18" s="131"/>
      <c r="O18" s="276"/>
      <c r="Q18" s="1419"/>
      <c r="R18" s="314"/>
      <c r="Y18" s="407"/>
      <c r="AD18" s="407"/>
    </row>
    <row r="19" spans="1:30">
      <c r="A19" s="316"/>
      <c r="B19" s="316"/>
      <c r="C19" s="183" t="s">
        <v>457</v>
      </c>
      <c r="D19" s="245">
        <v>31.541471590000004</v>
      </c>
      <c r="E19" s="245">
        <v>13.31560983</v>
      </c>
      <c r="F19" s="245">
        <v>0</v>
      </c>
      <c r="G19" s="245">
        <v>13.02724025</v>
      </c>
      <c r="H19" s="245">
        <v>9.5039381400000007</v>
      </c>
      <c r="I19" s="245">
        <v>0</v>
      </c>
      <c r="J19" s="234"/>
      <c r="K19" s="245">
        <v>67.388259809999994</v>
      </c>
      <c r="L19" s="235"/>
      <c r="M19" s="245">
        <v>67.882941520000003</v>
      </c>
      <c r="N19" s="131"/>
      <c r="O19" s="280"/>
      <c r="Q19" s="1419"/>
      <c r="R19" s="314"/>
      <c r="Y19" s="407"/>
      <c r="AD19" s="407"/>
    </row>
    <row r="20" spans="1:30">
      <c r="A20" s="316"/>
      <c r="B20" s="316"/>
      <c r="C20" s="172" t="s">
        <v>458</v>
      </c>
      <c r="D20" s="246"/>
      <c r="E20" s="246"/>
      <c r="F20" s="246"/>
      <c r="G20" s="246"/>
      <c r="H20" s="246"/>
      <c r="I20" s="246"/>
      <c r="J20" s="234"/>
      <c r="K20" s="239">
        <v>0</v>
      </c>
      <c r="L20" s="235"/>
      <c r="M20" s="239"/>
      <c r="N20" s="131"/>
      <c r="O20" s="280"/>
      <c r="Q20" s="1419"/>
      <c r="R20" s="314"/>
      <c r="Y20" s="407"/>
      <c r="AD20" s="407"/>
    </row>
    <row r="21" spans="1:30" ht="47.25" customHeight="1">
      <c r="A21" s="316"/>
      <c r="B21" s="316"/>
      <c r="C21" s="189" t="s">
        <v>459</v>
      </c>
      <c r="D21" s="244"/>
      <c r="E21" s="244"/>
      <c r="F21" s="244"/>
      <c r="G21" s="244"/>
      <c r="H21" s="244"/>
      <c r="I21" s="244">
        <v>10.04649339</v>
      </c>
      <c r="J21" s="234"/>
      <c r="K21" s="244">
        <v>10.04649339</v>
      </c>
      <c r="L21" s="235"/>
      <c r="M21" s="244">
        <v>13.865796900000001</v>
      </c>
      <c r="N21" s="131"/>
      <c r="O21" s="300" t="s">
        <v>553</v>
      </c>
      <c r="Q21" s="1419"/>
      <c r="R21" s="314"/>
      <c r="Y21" s="407"/>
      <c r="AD21" s="407"/>
    </row>
    <row r="22" spans="1:30" ht="33" customHeight="1" collapsed="1">
      <c r="A22" s="316"/>
      <c r="B22" s="1424"/>
      <c r="C22" s="189" t="s">
        <v>460</v>
      </c>
      <c r="D22" s="244"/>
      <c r="E22" s="244"/>
      <c r="F22" s="244"/>
      <c r="G22" s="244"/>
      <c r="H22" s="244"/>
      <c r="I22" s="244">
        <v>6.6116793200000004</v>
      </c>
      <c r="J22" s="234"/>
      <c r="K22" s="244">
        <v>6.6116793200000004</v>
      </c>
      <c r="L22" s="235"/>
      <c r="M22" s="244">
        <v>3.1787736</v>
      </c>
      <c r="N22" s="131"/>
      <c r="O22" s="276" t="s">
        <v>461</v>
      </c>
      <c r="Q22" s="1419"/>
      <c r="R22" s="314"/>
      <c r="Y22" s="407"/>
      <c r="AD22" s="407"/>
    </row>
    <row r="23" spans="1:30" ht="59.25" customHeight="1" collapsed="1">
      <c r="A23" s="316"/>
      <c r="B23" s="1424"/>
      <c r="C23" s="189" t="s">
        <v>462</v>
      </c>
      <c r="D23" s="244"/>
      <c r="E23" s="244"/>
      <c r="F23" s="244"/>
      <c r="G23" s="244"/>
      <c r="H23" s="244"/>
      <c r="I23" s="244">
        <v>3.64794748</v>
      </c>
      <c r="J23" s="234"/>
      <c r="K23" s="244">
        <v>3.64794748</v>
      </c>
      <c r="L23" s="235"/>
      <c r="M23" s="244">
        <v>3.23268983</v>
      </c>
      <c r="N23" s="131"/>
      <c r="O23" s="300" t="s">
        <v>554</v>
      </c>
      <c r="Q23" s="1419"/>
      <c r="R23" s="314"/>
      <c r="Y23" s="407"/>
      <c r="AD23" s="407"/>
    </row>
    <row r="24" spans="1:30">
      <c r="A24" s="316"/>
      <c r="B24" s="316"/>
      <c r="C24" s="183" t="s">
        <v>463</v>
      </c>
      <c r="D24" s="245">
        <v>0</v>
      </c>
      <c r="E24" s="245">
        <v>0</v>
      </c>
      <c r="F24" s="245">
        <v>0</v>
      </c>
      <c r="G24" s="245">
        <v>0</v>
      </c>
      <c r="H24" s="245">
        <v>0</v>
      </c>
      <c r="I24" s="245">
        <v>20.306120190000001</v>
      </c>
      <c r="J24" s="234"/>
      <c r="K24" s="245">
        <v>20.306120190000001</v>
      </c>
      <c r="L24" s="235"/>
      <c r="M24" s="245">
        <v>20.277260330000004</v>
      </c>
      <c r="N24" s="131"/>
      <c r="O24" s="280"/>
      <c r="Q24" s="1419"/>
      <c r="R24" s="314"/>
      <c r="Y24" s="407"/>
      <c r="AD24" s="407"/>
    </row>
    <row r="25" spans="1:30">
      <c r="A25" s="316"/>
      <c r="B25" s="316"/>
      <c r="C25" s="172"/>
      <c r="D25" s="246"/>
      <c r="E25" s="246"/>
      <c r="F25" s="246"/>
      <c r="G25" s="246"/>
      <c r="H25" s="246"/>
      <c r="I25" s="246"/>
      <c r="J25" s="234"/>
      <c r="K25" s="239">
        <v>0</v>
      </c>
      <c r="L25" s="235"/>
      <c r="M25" s="239"/>
      <c r="N25" s="131"/>
      <c r="O25" s="280"/>
      <c r="Q25" s="1419"/>
      <c r="R25" s="314"/>
      <c r="Y25" s="407"/>
      <c r="AD25" s="407"/>
    </row>
    <row r="26" spans="1:30">
      <c r="A26" s="316"/>
      <c r="B26" s="316"/>
      <c r="C26" s="177" t="s">
        <v>464</v>
      </c>
      <c r="D26" s="245">
        <v>31.541471590000004</v>
      </c>
      <c r="E26" s="245">
        <v>13.31560983</v>
      </c>
      <c r="F26" s="245">
        <v>0</v>
      </c>
      <c r="G26" s="245">
        <v>13.02724025</v>
      </c>
      <c r="H26" s="245">
        <v>9.5039381400000007</v>
      </c>
      <c r="I26" s="245">
        <v>20.306120190000001</v>
      </c>
      <c r="J26" s="234"/>
      <c r="K26" s="247">
        <v>87.694379999999995</v>
      </c>
      <c r="L26" s="235"/>
      <c r="M26" s="247">
        <v>88.160201850000007</v>
      </c>
      <c r="N26" s="131"/>
      <c r="O26" s="280"/>
      <c r="Q26" s="1419"/>
      <c r="R26" s="314"/>
      <c r="Y26" s="407"/>
      <c r="AD26" s="407"/>
    </row>
    <row r="27" spans="1:30">
      <c r="A27" s="316"/>
      <c r="B27" s="316"/>
      <c r="C27" s="1430"/>
      <c r="D27" s="465"/>
      <c r="E27" s="465"/>
      <c r="F27" s="465"/>
      <c r="G27" s="465"/>
      <c r="H27" s="465"/>
      <c r="I27" s="465"/>
      <c r="J27" s="234"/>
      <c r="K27" s="465">
        <v>0</v>
      </c>
      <c r="L27" s="235"/>
      <c r="M27" s="465"/>
      <c r="O27" s="280"/>
      <c r="Q27" s="1421"/>
      <c r="R27" s="314"/>
      <c r="Y27" s="407"/>
      <c r="AD27" s="407"/>
    </row>
    <row r="28" spans="1:30">
      <c r="A28" s="316"/>
      <c r="B28" s="316"/>
      <c r="C28" s="321" t="s">
        <v>465</v>
      </c>
      <c r="D28" s="246"/>
      <c r="E28" s="246"/>
      <c r="F28" s="246"/>
      <c r="G28" s="246"/>
      <c r="H28" s="246"/>
      <c r="I28" s="246"/>
      <c r="J28" s="234"/>
      <c r="K28" s="239">
        <v>0</v>
      </c>
      <c r="L28" s="235"/>
      <c r="M28" s="239"/>
      <c r="O28" s="280"/>
      <c r="R28" s="314"/>
      <c r="Y28" s="407"/>
      <c r="AD28" s="407"/>
    </row>
    <row r="29" spans="1:30">
      <c r="A29" s="316"/>
      <c r="B29" s="316"/>
      <c r="C29" s="189" t="s">
        <v>170</v>
      </c>
      <c r="D29" s="244"/>
      <c r="E29" s="244"/>
      <c r="F29" s="244"/>
      <c r="G29" s="244"/>
      <c r="H29" s="244"/>
      <c r="I29" s="244">
        <v>10.881759000000001</v>
      </c>
      <c r="J29" s="234"/>
      <c r="K29" s="248">
        <v>10.881759000000001</v>
      </c>
      <c r="L29" s="235"/>
      <c r="M29" s="248">
        <v>8.9513353200000001</v>
      </c>
      <c r="O29" s="277" t="s">
        <v>551</v>
      </c>
      <c r="Q29" s="1419"/>
      <c r="R29" s="314"/>
      <c r="Y29" s="407"/>
      <c r="AD29" s="407"/>
    </row>
    <row r="30" spans="1:30">
      <c r="A30" s="316"/>
      <c r="B30" s="316"/>
      <c r="C30" s="189" t="s">
        <v>466</v>
      </c>
      <c r="D30" s="244"/>
      <c r="E30" s="244"/>
      <c r="F30" s="244"/>
      <c r="G30" s="244"/>
      <c r="H30" s="244"/>
      <c r="I30" s="244">
        <v>1.5873754799999999</v>
      </c>
      <c r="J30" s="234"/>
      <c r="K30" s="248">
        <v>1.5873754799999999</v>
      </c>
      <c r="L30" s="235"/>
      <c r="M30" s="244">
        <v>1.5873754799999999</v>
      </c>
      <c r="O30" s="277"/>
      <c r="Q30" s="1419"/>
      <c r="R30" s="314"/>
      <c r="Y30" s="407"/>
      <c r="AD30" s="407"/>
    </row>
    <row r="31" spans="1:30">
      <c r="A31" s="316"/>
      <c r="B31" s="316"/>
      <c r="C31" s="163" t="s">
        <v>467</v>
      </c>
      <c r="D31" s="245"/>
      <c r="E31" s="245"/>
      <c r="F31" s="245"/>
      <c r="G31" s="245"/>
      <c r="H31" s="245"/>
      <c r="I31" s="245">
        <v>12.469134480000001</v>
      </c>
      <c r="J31" s="234"/>
      <c r="K31" s="245">
        <v>12.469134480000001</v>
      </c>
      <c r="L31" s="234"/>
      <c r="M31" s="245">
        <v>10.5387108</v>
      </c>
      <c r="O31" s="1413"/>
      <c r="R31" s="314"/>
      <c r="Y31" s="407"/>
      <c r="AD31" s="407"/>
    </row>
    <row r="32" spans="1:30">
      <c r="A32" s="316"/>
      <c r="B32" s="316"/>
      <c r="C32" s="1431"/>
      <c r="D32" s="1432"/>
      <c r="E32" s="1432"/>
      <c r="F32" s="1432"/>
      <c r="G32" s="1432"/>
      <c r="H32" s="1432"/>
      <c r="I32" s="1432"/>
      <c r="J32" s="234"/>
      <c r="K32" s="234">
        <v>0</v>
      </c>
      <c r="L32" s="234"/>
      <c r="M32" s="234"/>
      <c r="O32" s="1413"/>
      <c r="R32" s="314"/>
      <c r="Y32" s="407"/>
      <c r="AD32" s="407"/>
    </row>
    <row r="33" spans="1:30">
      <c r="A33" s="316"/>
      <c r="B33" s="316"/>
      <c r="C33" s="1430"/>
      <c r="D33" s="249"/>
      <c r="E33" s="249"/>
      <c r="F33" s="249"/>
      <c r="G33" s="249"/>
      <c r="H33" s="249"/>
      <c r="I33" s="249"/>
      <c r="J33" s="234"/>
      <c r="K33" s="234">
        <v>0</v>
      </c>
      <c r="L33" s="234"/>
      <c r="M33" s="234"/>
      <c r="O33" s="1413"/>
      <c r="R33" s="314"/>
      <c r="Y33" s="407"/>
      <c r="AD33" s="407"/>
    </row>
    <row r="34" spans="1:30">
      <c r="A34" s="316"/>
      <c r="B34" s="316"/>
      <c r="C34" s="163" t="s">
        <v>468</v>
      </c>
      <c r="D34" s="245">
        <v>31.541471590000004</v>
      </c>
      <c r="E34" s="245">
        <v>13.31560983</v>
      </c>
      <c r="F34" s="245">
        <v>0</v>
      </c>
      <c r="G34" s="245">
        <v>13.02724025</v>
      </c>
      <c r="H34" s="245">
        <v>9.5039381400000007</v>
      </c>
      <c r="I34" s="245">
        <v>32.775254670000002</v>
      </c>
      <c r="J34" s="234"/>
      <c r="K34" s="245">
        <v>100.16351448</v>
      </c>
      <c r="L34" s="234"/>
      <c r="M34" s="245">
        <v>98.698912650000011</v>
      </c>
      <c r="O34" s="1413"/>
      <c r="R34" s="314"/>
      <c r="Y34" s="407"/>
      <c r="AD34" s="407"/>
    </row>
    <row r="35" spans="1:30">
      <c r="A35" s="316"/>
      <c r="B35" s="316"/>
      <c r="D35" s="250"/>
      <c r="E35" s="250"/>
      <c r="F35" s="250"/>
      <c r="G35" s="250"/>
      <c r="H35" s="250"/>
      <c r="I35" s="250"/>
      <c r="J35" s="250"/>
      <c r="K35" s="250"/>
      <c r="L35" s="250"/>
      <c r="M35" s="250"/>
      <c r="R35" s="151"/>
    </row>
    <row r="36" spans="1:30">
      <c r="A36" s="316"/>
      <c r="B36" s="316"/>
      <c r="C36" s="159" t="s">
        <v>470</v>
      </c>
      <c r="D36" s="251">
        <v>32.011254719999997</v>
      </c>
      <c r="E36" s="251">
        <v>12.675223079999999</v>
      </c>
      <c r="F36" s="251">
        <v>0</v>
      </c>
      <c r="G36" s="251">
        <v>12.881512970000001</v>
      </c>
      <c r="H36" s="251">
        <v>10.31495075</v>
      </c>
      <c r="I36" s="251">
        <v>30.815971130000001</v>
      </c>
      <c r="J36" s="234"/>
      <c r="K36" s="251"/>
      <c r="L36" s="234"/>
      <c r="M36" s="251"/>
      <c r="R36" s="151"/>
    </row>
    <row r="37" spans="1:30">
      <c r="A37" s="316"/>
      <c r="B37" s="316"/>
      <c r="C37" s="119"/>
      <c r="D37" s="252"/>
      <c r="E37" s="252"/>
      <c r="F37" s="252"/>
      <c r="G37" s="252"/>
      <c r="H37" s="252"/>
      <c r="I37" s="252"/>
      <c r="J37" s="252"/>
      <c r="K37" s="252"/>
      <c r="L37" s="252"/>
      <c r="M37" s="250"/>
      <c r="R37" s="151"/>
    </row>
    <row r="38" spans="1:30">
      <c r="A38" s="316"/>
      <c r="B38" s="316"/>
      <c r="C38" s="74" t="s">
        <v>373</v>
      </c>
      <c r="D38" s="252"/>
      <c r="E38" s="252"/>
      <c r="F38" s="252"/>
      <c r="G38" s="252"/>
      <c r="L38" s="252"/>
      <c r="M38" s="255"/>
      <c r="R38" s="151"/>
    </row>
    <row r="39" spans="1:30">
      <c r="D39" s="74"/>
      <c r="E39" s="74"/>
      <c r="F39" s="74"/>
      <c r="G39" s="74"/>
      <c r="H39" s="74"/>
      <c r="I39" s="74"/>
      <c r="J39" s="74"/>
      <c r="K39" s="74"/>
      <c r="L39" s="74"/>
      <c r="R39" s="151"/>
    </row>
    <row r="40" spans="1:30">
      <c r="C40" s="64"/>
      <c r="D40" s="299"/>
      <c r="E40" s="299"/>
      <c r="F40" s="299"/>
      <c r="G40" s="299"/>
      <c r="H40" s="299"/>
      <c r="I40" s="74"/>
      <c r="J40" s="74"/>
      <c r="K40" s="74"/>
      <c r="L40" s="74"/>
      <c r="R40" s="151"/>
    </row>
    <row r="41" spans="1:30">
      <c r="C41" s="919"/>
      <c r="D41" s="299"/>
      <c r="E41" s="299"/>
      <c r="F41" s="299"/>
      <c r="G41" s="299"/>
      <c r="H41" s="299"/>
      <c r="I41" s="74"/>
      <c r="J41" s="74"/>
      <c r="K41" s="74"/>
      <c r="L41" s="74"/>
      <c r="R41" s="151"/>
    </row>
    <row r="42" spans="1:30" ht="12.75" customHeight="1">
      <c r="C42" s="1499"/>
      <c r="D42" s="1499"/>
      <c r="E42" s="1499"/>
      <c r="F42" s="1499"/>
      <c r="G42" s="1499"/>
      <c r="H42" s="1499"/>
      <c r="I42" s="74"/>
      <c r="J42" s="74"/>
      <c r="K42" s="74"/>
      <c r="L42" s="74"/>
      <c r="R42" s="151"/>
    </row>
    <row r="43" spans="1:30">
      <c r="C43" s="1499"/>
      <c r="D43" s="1499"/>
      <c r="E43" s="1499"/>
      <c r="F43" s="1499"/>
      <c r="G43" s="1499"/>
      <c r="H43" s="1499"/>
      <c r="I43" s="74"/>
      <c r="J43" s="74"/>
      <c r="K43" s="74"/>
      <c r="L43" s="74"/>
      <c r="R43" s="151"/>
    </row>
    <row r="44" spans="1:30">
      <c r="C44" s="1499"/>
      <c r="D44" s="1499"/>
      <c r="E44" s="1499"/>
      <c r="F44" s="1499"/>
      <c r="G44" s="1499"/>
      <c r="H44" s="1499"/>
      <c r="I44" s="74"/>
      <c r="J44" s="74"/>
      <c r="K44" s="74"/>
      <c r="L44" s="74"/>
      <c r="R44" s="151"/>
    </row>
    <row r="45" spans="1:30">
      <c r="C45" s="1499"/>
      <c r="D45" s="1499"/>
      <c r="E45" s="1499"/>
      <c r="F45" s="1499"/>
      <c r="G45" s="1499"/>
      <c r="H45" s="1499"/>
      <c r="I45" s="74"/>
      <c r="J45" s="74"/>
      <c r="K45" s="74"/>
      <c r="L45" s="74"/>
      <c r="R45" s="151"/>
    </row>
    <row r="46" spans="1:30">
      <c r="D46" s="74"/>
      <c r="E46" s="74"/>
      <c r="F46" s="74"/>
      <c r="G46" s="74"/>
      <c r="H46" s="74"/>
      <c r="I46" s="74"/>
      <c r="J46" s="74"/>
      <c r="K46" s="74"/>
      <c r="L46" s="74"/>
    </row>
    <row r="47" spans="1:30">
      <c r="C47" s="363"/>
      <c r="D47" s="74"/>
      <c r="E47" s="74"/>
      <c r="F47" s="74"/>
      <c r="G47" s="74"/>
      <c r="H47" s="74"/>
      <c r="I47" s="74"/>
      <c r="J47" s="74"/>
      <c r="K47" s="74"/>
      <c r="L47" s="74"/>
    </row>
    <row r="48" spans="1:30">
      <c r="D48" s="74"/>
      <c r="E48" s="74"/>
      <c r="F48" s="74"/>
      <c r="G48" s="74"/>
      <c r="H48" s="74"/>
      <c r="I48" s="74"/>
      <c r="J48" s="74"/>
      <c r="K48" s="74"/>
      <c r="L48" s="74"/>
    </row>
    <row r="49" spans="4:12">
      <c r="D49" s="74"/>
      <c r="E49" s="74"/>
      <c r="F49" s="74"/>
      <c r="G49" s="74"/>
      <c r="H49" s="74"/>
      <c r="I49" s="74"/>
      <c r="J49" s="74"/>
      <c r="K49" s="74"/>
      <c r="L49" s="74"/>
    </row>
    <row r="50" spans="4:12">
      <c r="D50" s="74"/>
      <c r="E50" s="74"/>
      <c r="F50" s="74"/>
      <c r="G50" s="74"/>
      <c r="H50" s="74"/>
      <c r="I50" s="74"/>
      <c r="J50" s="74"/>
      <c r="K50" s="74"/>
      <c r="L50" s="74"/>
    </row>
    <row r="51" spans="4:12">
      <c r="D51" s="74"/>
      <c r="E51" s="74"/>
      <c r="F51" s="74"/>
      <c r="G51" s="74"/>
      <c r="H51" s="74"/>
      <c r="I51" s="74"/>
      <c r="J51" s="74"/>
      <c r="K51" s="74"/>
      <c r="L51" s="74"/>
    </row>
    <row r="52" spans="4:12">
      <c r="G52" s="74"/>
      <c r="H52" s="74"/>
      <c r="I52" s="74"/>
    </row>
    <row r="53" spans="4:12">
      <c r="G53" s="74"/>
      <c r="H53" s="74"/>
      <c r="I53" s="74"/>
    </row>
  </sheetData>
  <protectedRanges>
    <protectedRange sqref="M9:M18 M20:M33" name="Range2_1"/>
    <protectedRange sqref="D16:D17 D9:I15 E16" name="Range1_1"/>
    <protectedRange sqref="O31:O33 O9:O10" name="Range2"/>
    <protectedRange sqref="O24:O28" name="Range2_3_2"/>
    <protectedRange sqref="O11 O16:O17 O19:O20" name="Range2_3_1_1"/>
    <protectedRange sqref="O22" name="Range2_2_1_1_1"/>
    <protectedRange sqref="O21 O23" name="Range2_3_1_1_3"/>
    <protectedRange sqref="O15" name="Range2_3_1_1_1_3"/>
    <protectedRange sqref="O12 O14" name="Range2_3_1_3"/>
    <protectedRange sqref="O8" name="Range2_2"/>
    <protectedRange sqref="O13" name="Range2_3_1_3_1"/>
    <protectedRange sqref="O18" name="Range2_1_3"/>
    <protectedRange sqref="V12" name="Range2_3_1_3_2"/>
    <protectedRange sqref="V11" name="Range2_3_1_1_1_1"/>
    <protectedRange sqref="V14" name="Range2_3_1_1_1_1_1"/>
    <protectedRange sqref="V13" name="Range2_3_1_2"/>
    <protectedRange sqref="V15" name="Range2_3_1_2_1"/>
  </protectedRanges>
  <mergeCells count="11">
    <mergeCell ref="S7:S8"/>
    <mergeCell ref="O7:O8"/>
    <mergeCell ref="D6:M6"/>
    <mergeCell ref="D7:D8"/>
    <mergeCell ref="E7:E8"/>
    <mergeCell ref="F7:F8"/>
    <mergeCell ref="G7:G8"/>
    <mergeCell ref="H7:H8"/>
    <mergeCell ref="I7:I8"/>
    <mergeCell ref="K7:K8"/>
    <mergeCell ref="M7:M8"/>
  </mergeCells>
  <printOptions horizontalCentered="1"/>
  <pageMargins left="0.35433070866141736" right="0.35433070866141736" top="0.98425196850393704" bottom="0.98425196850393704" header="0.51181102362204722" footer="0.51181102362204722"/>
  <pageSetup paperSize="9" scale="55" orientation="landscape" r:id="rId1"/>
  <headerFooter differentFirst="1" scaleWithDoc="0" alignWithMargins="0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24">
    <tabColor rgb="FFFFFF00"/>
  </sheetPr>
  <dimension ref="A1:AD53"/>
  <sheetViews>
    <sheetView showGridLines="0" tabSelected="1" view="pageBreakPreview" topLeftCell="C1" zoomScale="70" zoomScaleNormal="70" zoomScaleSheetLayoutView="70" workbookViewId="0">
      <selection activeCell="K25" sqref="K25"/>
    </sheetView>
  </sheetViews>
  <sheetFormatPr defaultColWidth="9.140625" defaultRowHeight="12.75" outlineLevelCol="1"/>
  <cols>
    <col min="1" max="2" width="9.7109375" style="74" hidden="1" customWidth="1" outlineLevel="1"/>
    <col min="3" max="3" width="42" style="74" customWidth="1" collapsed="1"/>
    <col min="4" max="4" width="15" style="106" customWidth="1"/>
    <col min="5" max="6" width="15.7109375" style="106" customWidth="1"/>
    <col min="7" max="7" width="14.28515625" style="106" customWidth="1"/>
    <col min="8" max="8" width="13.5703125" style="106" customWidth="1"/>
    <col min="9" max="9" width="14.5703125" style="106" bestFit="1" customWidth="1"/>
    <col min="10" max="10" width="2.85546875" style="106" customWidth="1"/>
    <col min="11" max="11" width="9.140625" style="106" customWidth="1"/>
    <col min="12" max="12" width="2.42578125" style="106" customWidth="1"/>
    <col min="13" max="13" width="11.42578125" style="74" customWidth="1"/>
    <col min="14" max="14" width="2.85546875" style="74" customWidth="1"/>
    <col min="15" max="15" width="63.42578125" style="74" bestFit="1" customWidth="1"/>
    <col min="16" max="16" width="4" style="74" customWidth="1"/>
    <col min="17" max="17" width="7.85546875" style="74" customWidth="1"/>
    <col min="18" max="18" width="9.85546875" style="74" customWidth="1" outlineLevel="1"/>
    <col min="19" max="19" width="11.7109375" style="74" customWidth="1"/>
    <col min="20" max="20" width="7.5703125" style="74" customWidth="1"/>
    <col min="21" max="21" width="5.7109375" style="74" customWidth="1"/>
    <col min="22" max="22" width="67.7109375" style="74" customWidth="1"/>
    <col min="23" max="24" width="5.7109375" style="74" customWidth="1"/>
    <col min="25" max="25" width="9" style="74" customWidth="1"/>
    <col min="26" max="26" width="5.7109375" style="74" customWidth="1"/>
    <col min="27" max="27" width="7" style="379" bestFit="1" customWidth="1"/>
    <col min="28" max="28" width="6.28515625" style="379" bestFit="1" customWidth="1"/>
    <col min="29" max="29" width="12.7109375" style="379" bestFit="1" customWidth="1"/>
    <col min="30" max="31" width="5.7109375" style="74" customWidth="1"/>
    <col min="32" max="32" width="11.28515625" style="74" customWidth="1"/>
    <col min="33" max="98" width="5.7109375" style="74" customWidth="1"/>
    <col min="99" max="16384" width="9.140625" style="74"/>
  </cols>
  <sheetData>
    <row r="1" spans="1:30">
      <c r="C1" s="74" t="s">
        <v>440</v>
      </c>
    </row>
    <row r="2" spans="1:30" s="257" customFormat="1" ht="23.25">
      <c r="A2" s="96"/>
      <c r="B2" s="96"/>
      <c r="C2" s="96" t="s">
        <v>1</v>
      </c>
      <c r="D2" s="96"/>
      <c r="E2" s="96"/>
      <c r="F2" s="96"/>
      <c r="G2" s="96"/>
      <c r="H2" s="96"/>
      <c r="I2" s="96"/>
      <c r="J2" s="96"/>
      <c r="K2" s="96"/>
      <c r="L2" s="96"/>
      <c r="M2" s="96"/>
      <c r="N2" s="96"/>
      <c r="O2" s="96"/>
      <c r="AA2" s="425"/>
      <c r="AB2" s="425"/>
      <c r="AC2" s="425"/>
    </row>
    <row r="3" spans="1:30" ht="20.25" customHeight="1">
      <c r="C3" s="119" t="s">
        <v>472</v>
      </c>
      <c r="F3" s="228"/>
      <c r="G3" s="228"/>
      <c r="H3" s="229"/>
    </row>
    <row r="4" spans="1:30" ht="20.25" customHeight="1">
      <c r="C4" s="212" t="s">
        <v>335</v>
      </c>
      <c r="V4" s="1433"/>
    </row>
    <row r="5" spans="1:30">
      <c r="C5" s="212"/>
    </row>
    <row r="6" spans="1:30">
      <c r="C6" s="119"/>
      <c r="D6" s="1744" t="s">
        <v>354</v>
      </c>
      <c r="E6" s="1745"/>
      <c r="F6" s="1745"/>
      <c r="G6" s="1745"/>
      <c r="H6" s="1745"/>
      <c r="I6" s="1745"/>
      <c r="J6" s="1746"/>
      <c r="K6" s="1746"/>
      <c r="L6" s="1746"/>
      <c r="M6" s="1747"/>
      <c r="N6" s="131"/>
    </row>
    <row r="7" spans="1:30" ht="12.75" customHeight="1">
      <c r="C7" s="318"/>
      <c r="D7" s="1742" t="s">
        <v>474</v>
      </c>
      <c r="E7" s="1742" t="s">
        <v>475</v>
      </c>
      <c r="F7" s="1742" t="s">
        <v>476</v>
      </c>
      <c r="G7" s="1742" t="s">
        <v>477</v>
      </c>
      <c r="H7" s="1742" t="s">
        <v>478</v>
      </c>
      <c r="I7" s="1742" t="s">
        <v>462</v>
      </c>
      <c r="J7" s="826"/>
      <c r="K7" s="1742" t="s">
        <v>355</v>
      </c>
      <c r="L7" s="458"/>
      <c r="M7" s="1742" t="s">
        <v>480</v>
      </c>
      <c r="N7" s="211"/>
      <c r="O7" s="1742" t="s">
        <v>442</v>
      </c>
      <c r="S7" s="1751"/>
    </row>
    <row r="8" spans="1:30">
      <c r="C8" s="319" t="s">
        <v>441</v>
      </c>
      <c r="D8" s="1743"/>
      <c r="E8" s="1743"/>
      <c r="F8" s="1743"/>
      <c r="G8" s="1743"/>
      <c r="H8" s="1743"/>
      <c r="I8" s="1743"/>
      <c r="J8" s="237"/>
      <c r="K8" s="1743"/>
      <c r="L8" s="230"/>
      <c r="M8" s="1743"/>
      <c r="N8" s="131"/>
      <c r="O8" s="1743"/>
      <c r="Q8" s="1417"/>
      <c r="S8" s="1751"/>
    </row>
    <row r="9" spans="1:30" ht="13.5" thickBot="1">
      <c r="C9" s="320" t="s">
        <v>444</v>
      </c>
      <c r="D9" s="459"/>
      <c r="E9" s="459"/>
      <c r="F9" s="459"/>
      <c r="G9" s="459"/>
      <c r="H9" s="459"/>
      <c r="I9" s="459"/>
      <c r="J9" s="237"/>
      <c r="K9" s="460"/>
      <c r="L9" s="204"/>
      <c r="M9" s="460"/>
      <c r="N9" s="131"/>
      <c r="O9" s="315"/>
      <c r="S9" s="1418"/>
    </row>
    <row r="10" spans="1:30">
      <c r="A10" s="461"/>
      <c r="B10" s="462"/>
      <c r="C10" s="207" t="s">
        <v>474</v>
      </c>
      <c r="D10" s="205"/>
      <c r="E10" s="205"/>
      <c r="F10" s="205"/>
      <c r="G10" s="205"/>
      <c r="H10" s="205"/>
      <c r="I10" s="205"/>
      <c r="J10" s="237"/>
      <c r="K10" s="203"/>
      <c r="L10" s="204"/>
      <c r="M10" s="203"/>
      <c r="N10" s="131"/>
      <c r="O10" s="149"/>
      <c r="S10" s="1418"/>
      <c r="AA10" s="857"/>
    </row>
    <row r="11" spans="1:30" ht="33" customHeight="1">
      <c r="A11" s="231"/>
      <c r="B11" s="316"/>
      <c r="C11" s="200" t="s">
        <v>446</v>
      </c>
      <c r="D11" s="236">
        <v>2.5709685599999998</v>
      </c>
      <c r="E11" s="236">
        <v>0</v>
      </c>
      <c r="F11" s="236"/>
      <c r="G11" s="236"/>
      <c r="H11" s="236"/>
      <c r="I11" s="236"/>
      <c r="J11" s="237"/>
      <c r="K11" s="236">
        <v>2.5709685599999998</v>
      </c>
      <c r="L11" s="235"/>
      <c r="M11" s="236">
        <v>2.5422609600000001</v>
      </c>
      <c r="N11" s="131"/>
      <c r="O11" s="276"/>
      <c r="Q11" s="1493"/>
      <c r="R11" s="314"/>
      <c r="S11" s="1420"/>
      <c r="V11" s="1422"/>
      <c r="Y11" s="407"/>
      <c r="AD11" s="407"/>
    </row>
    <row r="12" spans="1:30" ht="33" customHeight="1">
      <c r="A12" s="231"/>
      <c r="B12" s="316"/>
      <c r="C12" s="200" t="s">
        <v>448</v>
      </c>
      <c r="D12" s="236">
        <v>8.3605921900000002</v>
      </c>
      <c r="E12" s="236">
        <v>7.7533060599999999</v>
      </c>
      <c r="F12" s="236"/>
      <c r="G12" s="236"/>
      <c r="H12" s="236"/>
      <c r="I12" s="236"/>
      <c r="J12" s="237"/>
      <c r="K12" s="236">
        <v>16.113898249999998</v>
      </c>
      <c r="L12" s="241"/>
      <c r="M12" s="236">
        <v>18.029223479999999</v>
      </c>
      <c r="N12" s="131"/>
      <c r="O12" s="278" t="s">
        <v>593</v>
      </c>
      <c r="Q12" s="1493"/>
      <c r="R12" s="314"/>
      <c r="S12" s="1420"/>
      <c r="V12" s="1422"/>
      <c r="Y12" s="407"/>
      <c r="AD12" s="407"/>
    </row>
    <row r="13" spans="1:30" ht="36.75" customHeight="1">
      <c r="A13" s="231"/>
      <c r="B13" s="316"/>
      <c r="C13" s="200" t="s">
        <v>450</v>
      </c>
      <c r="D13" s="236">
        <v>2.54386739</v>
      </c>
      <c r="E13" s="236">
        <v>0</v>
      </c>
      <c r="F13" s="236"/>
      <c r="G13" s="236"/>
      <c r="H13" s="236"/>
      <c r="I13" s="236"/>
      <c r="J13" s="237"/>
      <c r="K13" s="236">
        <v>2.54386739</v>
      </c>
      <c r="L13" s="235"/>
      <c r="M13" s="236">
        <v>3.7471059599999998</v>
      </c>
      <c r="N13" s="131"/>
      <c r="O13" s="278"/>
      <c r="Q13" s="1493"/>
      <c r="R13" s="314"/>
      <c r="S13" s="1420"/>
      <c r="V13" s="1423"/>
      <c r="Y13" s="407"/>
      <c r="AD13" s="407"/>
    </row>
    <row r="14" spans="1:30" ht="33" customHeight="1">
      <c r="A14" s="231"/>
      <c r="B14" s="316"/>
      <c r="C14" s="200" t="s">
        <v>451</v>
      </c>
      <c r="D14" s="236">
        <v>12.458640089999999</v>
      </c>
      <c r="E14" s="236">
        <v>7.5341490100000001</v>
      </c>
      <c r="F14" s="236"/>
      <c r="G14" s="236"/>
      <c r="H14" s="236"/>
      <c r="I14" s="236"/>
      <c r="J14" s="237"/>
      <c r="K14" s="236">
        <v>19.9927891</v>
      </c>
      <c r="L14" s="235"/>
      <c r="M14" s="236">
        <v>21.723581879999998</v>
      </c>
      <c r="N14" s="131"/>
      <c r="O14" s="278" t="s">
        <v>593</v>
      </c>
      <c r="Q14" s="1493"/>
      <c r="R14" s="314"/>
      <c r="S14" s="1420"/>
      <c r="V14" s="1423"/>
      <c r="Y14" s="407"/>
      <c r="AD14" s="407"/>
    </row>
    <row r="15" spans="1:30" ht="33" customHeight="1">
      <c r="A15" s="231"/>
      <c r="B15" s="316"/>
      <c r="C15" s="200" t="s">
        <v>452</v>
      </c>
      <c r="D15" s="236">
        <v>2.2814072699999999</v>
      </c>
      <c r="E15" s="236">
        <v>0</v>
      </c>
      <c r="F15" s="236"/>
      <c r="G15" s="236"/>
      <c r="H15" s="236"/>
      <c r="I15" s="236"/>
      <c r="J15" s="237"/>
      <c r="K15" s="236">
        <v>2.2814072699999999</v>
      </c>
      <c r="L15" s="235"/>
      <c r="M15" s="236">
        <v>2.54523696</v>
      </c>
      <c r="N15" s="131"/>
      <c r="O15" s="300"/>
      <c r="Q15" s="1493"/>
      <c r="R15" s="314"/>
      <c r="S15" s="1420"/>
      <c r="V15" s="1422"/>
      <c r="Y15" s="407"/>
      <c r="AD15" s="407"/>
    </row>
    <row r="16" spans="1:30">
      <c r="A16" s="231"/>
      <c r="B16" s="316"/>
      <c r="C16" s="192" t="s">
        <v>454</v>
      </c>
      <c r="D16" s="242">
        <v>28.215475499999997</v>
      </c>
      <c r="E16" s="242">
        <v>15.28745507</v>
      </c>
      <c r="F16" s="242"/>
      <c r="G16" s="242"/>
      <c r="H16" s="242"/>
      <c r="I16" s="242"/>
      <c r="J16" s="234"/>
      <c r="K16" s="242">
        <v>43.502930569999997</v>
      </c>
      <c r="L16" s="235"/>
      <c r="M16" s="242">
        <v>48.587409239999992</v>
      </c>
      <c r="N16" s="131"/>
      <c r="O16" s="280"/>
      <c r="Q16" s="1493"/>
      <c r="R16" s="314"/>
      <c r="S16" s="1420"/>
      <c r="Y16" s="407"/>
      <c r="AD16" s="407"/>
    </row>
    <row r="17" spans="1:30" ht="33" customHeight="1">
      <c r="A17" s="231"/>
      <c r="B17" s="316"/>
      <c r="C17" s="189" t="s">
        <v>455</v>
      </c>
      <c r="D17" s="244"/>
      <c r="E17" s="244"/>
      <c r="F17" s="244"/>
      <c r="G17" s="244">
        <v>12.954589619999998</v>
      </c>
      <c r="H17" s="244"/>
      <c r="I17" s="244"/>
      <c r="J17" s="234"/>
      <c r="K17" s="244">
        <v>12.954589619999998</v>
      </c>
      <c r="L17" s="235"/>
      <c r="M17" s="244">
        <v>14.004096560000001</v>
      </c>
      <c r="N17" s="131"/>
      <c r="O17" s="276"/>
      <c r="Q17" s="1493"/>
      <c r="R17" s="314"/>
      <c r="S17" s="151"/>
      <c r="Y17" s="407"/>
      <c r="AD17" s="407"/>
    </row>
    <row r="18" spans="1:30" ht="33" customHeight="1">
      <c r="A18" s="231"/>
      <c r="B18" s="316"/>
      <c r="C18" s="189" t="s">
        <v>456</v>
      </c>
      <c r="D18" s="244"/>
      <c r="E18" s="244"/>
      <c r="F18" s="244"/>
      <c r="G18" s="244"/>
      <c r="H18" s="244">
        <v>9.9150311300000009</v>
      </c>
      <c r="I18" s="244"/>
      <c r="J18" s="234"/>
      <c r="K18" s="244">
        <v>9.9150311300000009</v>
      </c>
      <c r="L18" s="235"/>
      <c r="M18" s="244">
        <v>11.216512029999999</v>
      </c>
      <c r="N18" s="131"/>
      <c r="O18" s="276"/>
      <c r="Q18" s="1493"/>
      <c r="R18" s="314"/>
      <c r="Y18" s="407"/>
      <c r="AD18" s="407"/>
    </row>
    <row r="19" spans="1:30">
      <c r="A19" s="231"/>
      <c r="B19" s="316"/>
      <c r="C19" s="183" t="s">
        <v>457</v>
      </c>
      <c r="D19" s="245">
        <v>28.215475499999997</v>
      </c>
      <c r="E19" s="245">
        <v>15.28745507</v>
      </c>
      <c r="F19" s="245">
        <v>0</v>
      </c>
      <c r="G19" s="245">
        <v>12.954589619999998</v>
      </c>
      <c r="H19" s="245">
        <v>9.9150311300000009</v>
      </c>
      <c r="I19" s="245">
        <v>0</v>
      </c>
      <c r="J19" s="234"/>
      <c r="K19" s="245">
        <v>66.372551319999999</v>
      </c>
      <c r="L19" s="235"/>
      <c r="M19" s="245">
        <v>73.808017829999983</v>
      </c>
      <c r="N19" s="131"/>
      <c r="O19" s="280"/>
      <c r="Q19" s="1493"/>
      <c r="R19" s="314"/>
      <c r="Y19" s="407"/>
      <c r="AD19" s="407"/>
    </row>
    <row r="20" spans="1:30">
      <c r="A20" s="231"/>
      <c r="B20" s="316"/>
      <c r="C20" s="172" t="s">
        <v>458</v>
      </c>
      <c r="D20" s="246"/>
      <c r="E20" s="246"/>
      <c r="F20" s="246"/>
      <c r="G20" s="246"/>
      <c r="H20" s="246"/>
      <c r="I20" s="246"/>
      <c r="J20" s="234"/>
      <c r="K20" s="239">
        <v>0</v>
      </c>
      <c r="L20" s="235"/>
      <c r="M20" s="239"/>
      <c r="N20" s="131"/>
      <c r="O20" s="280"/>
      <c r="Q20" s="1493"/>
      <c r="R20" s="314"/>
      <c r="Y20" s="407"/>
      <c r="AD20" s="407"/>
    </row>
    <row r="21" spans="1:30" ht="47.25" customHeight="1">
      <c r="A21" s="231"/>
      <c r="B21" s="316"/>
      <c r="C21" s="189" t="s">
        <v>459</v>
      </c>
      <c r="D21" s="244"/>
      <c r="E21" s="244"/>
      <c r="F21" s="244"/>
      <c r="G21" s="244"/>
      <c r="H21" s="244"/>
      <c r="I21" s="244">
        <v>12.16883816</v>
      </c>
      <c r="J21" s="234"/>
      <c r="K21" s="244">
        <v>12.16883816</v>
      </c>
      <c r="L21" s="235"/>
      <c r="M21" s="244">
        <v>14.94804735</v>
      </c>
      <c r="N21" s="131"/>
      <c r="O21" s="300" t="s">
        <v>553</v>
      </c>
      <c r="Q21" s="1493"/>
      <c r="R21" s="314"/>
      <c r="Y21" s="407"/>
      <c r="AD21" s="407"/>
    </row>
    <row r="22" spans="1:30" ht="33" customHeight="1" collapsed="1">
      <c r="A22" s="231" t="s">
        <v>527</v>
      </c>
      <c r="B22" s="317" t="s">
        <v>528</v>
      </c>
      <c r="C22" s="189" t="s">
        <v>460</v>
      </c>
      <c r="D22" s="244"/>
      <c r="E22" s="244"/>
      <c r="F22" s="244"/>
      <c r="G22" s="244"/>
      <c r="H22" s="244"/>
      <c r="I22" s="244">
        <v>8.4289096600000004</v>
      </c>
      <c r="J22" s="234"/>
      <c r="K22" s="244">
        <v>8.4289096600000004</v>
      </c>
      <c r="L22" s="235"/>
      <c r="M22" s="244">
        <v>3.4551517200000004</v>
      </c>
      <c r="N22" s="131"/>
      <c r="O22" s="276" t="s">
        <v>461</v>
      </c>
      <c r="Q22" s="1493"/>
      <c r="R22" s="314"/>
      <c r="Y22" s="407"/>
      <c r="AD22" s="407"/>
    </row>
    <row r="23" spans="1:30" ht="59.25" customHeight="1" collapsed="1">
      <c r="A23" s="231" t="s">
        <v>529</v>
      </c>
      <c r="B23" s="317"/>
      <c r="C23" s="189" t="s">
        <v>462</v>
      </c>
      <c r="D23" s="244"/>
      <c r="E23" s="244"/>
      <c r="F23" s="244"/>
      <c r="G23" s="244"/>
      <c r="H23" s="244"/>
      <c r="I23" s="244">
        <v>3.9113000899999997</v>
      </c>
      <c r="J23" s="234"/>
      <c r="K23" s="244">
        <v>3.9113000899999997</v>
      </c>
      <c r="L23" s="235"/>
      <c r="M23" s="244">
        <v>3.5152366699999997</v>
      </c>
      <c r="N23" s="131"/>
      <c r="O23" s="300" t="s">
        <v>554</v>
      </c>
      <c r="Q23" s="1493"/>
      <c r="R23" s="314"/>
      <c r="Y23" s="407"/>
      <c r="AD23" s="407"/>
    </row>
    <row r="24" spans="1:30">
      <c r="A24" s="231"/>
      <c r="B24" s="316"/>
      <c r="C24" s="183" t="s">
        <v>463</v>
      </c>
      <c r="D24" s="245">
        <v>0</v>
      </c>
      <c r="E24" s="245">
        <v>0</v>
      </c>
      <c r="F24" s="245">
        <v>0</v>
      </c>
      <c r="G24" s="245">
        <v>0</v>
      </c>
      <c r="H24" s="245">
        <v>0</v>
      </c>
      <c r="I24" s="245">
        <v>24.509047910000003</v>
      </c>
      <c r="J24" s="234"/>
      <c r="K24" s="245">
        <v>24.509047910000003</v>
      </c>
      <c r="L24" s="235"/>
      <c r="M24" s="245">
        <v>21.91843574</v>
      </c>
      <c r="N24" s="131"/>
      <c r="O24" s="280"/>
      <c r="Q24" s="1493"/>
      <c r="R24" s="314"/>
      <c r="Y24" s="407"/>
      <c r="AD24" s="407"/>
    </row>
    <row r="25" spans="1:30">
      <c r="A25" s="231"/>
      <c r="B25" s="316"/>
      <c r="C25" s="172"/>
      <c r="D25" s="246"/>
      <c r="E25" s="246"/>
      <c r="F25" s="246"/>
      <c r="G25" s="246"/>
      <c r="H25" s="246"/>
      <c r="I25" s="246"/>
      <c r="J25" s="234"/>
      <c r="K25" s="239">
        <v>0</v>
      </c>
      <c r="L25" s="235"/>
      <c r="M25" s="239"/>
      <c r="N25" s="131"/>
      <c r="O25" s="280"/>
      <c r="Q25" s="1493"/>
      <c r="R25" s="314"/>
      <c r="Y25" s="407"/>
      <c r="AD25" s="407"/>
    </row>
    <row r="26" spans="1:30">
      <c r="A26" s="231"/>
      <c r="B26" s="316"/>
      <c r="C26" s="177" t="s">
        <v>464</v>
      </c>
      <c r="D26" s="245">
        <v>28.215475499999997</v>
      </c>
      <c r="E26" s="245">
        <v>15.28745507</v>
      </c>
      <c r="F26" s="245">
        <v>0</v>
      </c>
      <c r="G26" s="245">
        <v>12.954589619999998</v>
      </c>
      <c r="H26" s="245">
        <v>9.9150311300000009</v>
      </c>
      <c r="I26" s="245">
        <v>24.509047910000003</v>
      </c>
      <c r="J26" s="234"/>
      <c r="K26" s="247">
        <v>90.881599230000006</v>
      </c>
      <c r="L26" s="235"/>
      <c r="M26" s="247">
        <v>95.72645356999999</v>
      </c>
      <c r="N26" s="131"/>
      <c r="O26" s="280"/>
      <c r="Q26" s="1493"/>
      <c r="R26" s="314"/>
      <c r="Y26" s="407"/>
      <c r="AD26" s="407"/>
    </row>
    <row r="27" spans="1:30">
      <c r="A27" s="231"/>
      <c r="B27" s="232"/>
      <c r="C27" s="166"/>
      <c r="D27" s="465"/>
      <c r="E27" s="465"/>
      <c r="F27" s="465"/>
      <c r="G27" s="465"/>
      <c r="H27" s="465"/>
      <c r="I27" s="465"/>
      <c r="J27" s="234"/>
      <c r="K27" s="465">
        <v>0</v>
      </c>
      <c r="L27" s="235"/>
      <c r="M27" s="465"/>
      <c r="O27" s="280"/>
      <c r="Q27" s="1494"/>
      <c r="R27" s="314"/>
      <c r="Y27" s="407"/>
      <c r="AD27" s="407"/>
    </row>
    <row r="28" spans="1:30">
      <c r="A28" s="231"/>
      <c r="B28" s="316"/>
      <c r="C28" s="321" t="s">
        <v>465</v>
      </c>
      <c r="D28" s="246"/>
      <c r="E28" s="246"/>
      <c r="F28" s="246"/>
      <c r="G28" s="246"/>
      <c r="H28" s="246"/>
      <c r="I28" s="246"/>
      <c r="J28" s="234"/>
      <c r="K28" s="239">
        <v>0</v>
      </c>
      <c r="L28" s="235"/>
      <c r="M28" s="239"/>
      <c r="O28" s="280"/>
      <c r="R28" s="314"/>
      <c r="Y28" s="407"/>
      <c r="AD28" s="407"/>
    </row>
    <row r="29" spans="1:30">
      <c r="A29" s="231" t="s">
        <v>535</v>
      </c>
      <c r="B29" s="316"/>
      <c r="C29" s="189" t="s">
        <v>170</v>
      </c>
      <c r="D29" s="244"/>
      <c r="E29" s="244"/>
      <c r="F29" s="244"/>
      <c r="G29" s="244"/>
      <c r="H29" s="244"/>
      <c r="I29" s="244">
        <v>16.774256730000001</v>
      </c>
      <c r="J29" s="234"/>
      <c r="K29" s="248">
        <v>16.774256730000001</v>
      </c>
      <c r="L29" s="235"/>
      <c r="M29" s="248">
        <v>8.0439326399999995</v>
      </c>
      <c r="O29" s="277" t="s">
        <v>551</v>
      </c>
      <c r="Q29" s="1493"/>
      <c r="R29" s="314"/>
      <c r="Y29" s="407"/>
      <c r="AD29" s="407"/>
    </row>
    <row r="30" spans="1:30">
      <c r="A30" s="231" t="s">
        <v>537</v>
      </c>
      <c r="B30" s="316"/>
      <c r="C30" s="189" t="s">
        <v>466</v>
      </c>
      <c r="D30" s="244"/>
      <c r="E30" s="244"/>
      <c r="F30" s="244"/>
      <c r="G30" s="244"/>
      <c r="H30" s="244"/>
      <c r="I30" s="244">
        <v>1.81175434</v>
      </c>
      <c r="J30" s="234"/>
      <c r="K30" s="248">
        <v>1.81175434</v>
      </c>
      <c r="L30" s="235"/>
      <c r="M30" s="248">
        <v>1.7261174399999999</v>
      </c>
      <c r="O30" s="279"/>
      <c r="Q30" s="1493"/>
      <c r="R30" s="314"/>
      <c r="Y30" s="407"/>
      <c r="AD30" s="407"/>
    </row>
    <row r="31" spans="1:30">
      <c r="A31" s="231"/>
      <c r="B31" s="316"/>
      <c r="C31" s="163" t="s">
        <v>467</v>
      </c>
      <c r="D31" s="245"/>
      <c r="E31" s="245"/>
      <c r="F31" s="245"/>
      <c r="G31" s="245"/>
      <c r="H31" s="245"/>
      <c r="I31" s="245">
        <v>18.586011070000001</v>
      </c>
      <c r="J31" s="234"/>
      <c r="K31" s="245">
        <v>18.586011070000001</v>
      </c>
      <c r="L31" s="234"/>
      <c r="M31" s="245">
        <v>9.770050079999999</v>
      </c>
      <c r="O31" s="149"/>
      <c r="R31" s="314"/>
      <c r="Y31" s="407"/>
      <c r="AD31" s="407"/>
    </row>
    <row r="32" spans="1:30">
      <c r="A32" s="231"/>
      <c r="B32" s="232"/>
      <c r="C32" s="151"/>
      <c r="D32" s="568"/>
      <c r="E32" s="568"/>
      <c r="F32" s="568"/>
      <c r="G32" s="568"/>
      <c r="H32" s="568"/>
      <c r="I32" s="568"/>
      <c r="J32" s="234"/>
      <c r="K32" s="234">
        <v>0</v>
      </c>
      <c r="L32" s="234"/>
      <c r="M32" s="234"/>
      <c r="O32" s="149"/>
      <c r="R32" s="314"/>
      <c r="Y32" s="407"/>
      <c r="AD32" s="407"/>
    </row>
    <row r="33" spans="1:30">
      <c r="A33" s="231"/>
      <c r="B33" s="232"/>
      <c r="C33" s="166"/>
      <c r="D33" s="249"/>
      <c r="E33" s="249"/>
      <c r="F33" s="249"/>
      <c r="G33" s="249"/>
      <c r="H33" s="249"/>
      <c r="I33" s="249"/>
      <c r="J33" s="234"/>
      <c r="K33" s="234">
        <v>0</v>
      </c>
      <c r="L33" s="234"/>
      <c r="M33" s="234"/>
      <c r="O33" s="149"/>
      <c r="R33" s="314"/>
      <c r="Y33" s="407"/>
      <c r="AD33" s="407"/>
    </row>
    <row r="34" spans="1:30">
      <c r="A34" s="231"/>
      <c r="B34" s="316"/>
      <c r="C34" s="163" t="s">
        <v>468</v>
      </c>
      <c r="D34" s="245">
        <v>28.215475499999997</v>
      </c>
      <c r="E34" s="245">
        <v>15.28745507</v>
      </c>
      <c r="F34" s="245">
        <v>0</v>
      </c>
      <c r="G34" s="245">
        <v>12.954589619999998</v>
      </c>
      <c r="H34" s="245">
        <v>9.9150311300000009</v>
      </c>
      <c r="I34" s="245">
        <v>43.095058980000005</v>
      </c>
      <c r="J34" s="234"/>
      <c r="K34" s="245">
        <v>109.4676103</v>
      </c>
      <c r="L34" s="234"/>
      <c r="M34" s="245">
        <v>105.49650364999999</v>
      </c>
      <c r="O34" s="156"/>
      <c r="R34" s="314"/>
      <c r="Y34" s="407"/>
      <c r="AD34" s="407"/>
    </row>
    <row r="35" spans="1:30">
      <c r="A35" s="231"/>
      <c r="B35" s="232"/>
      <c r="D35" s="250"/>
      <c r="E35" s="250"/>
      <c r="F35" s="250"/>
      <c r="G35" s="250"/>
      <c r="H35" s="250"/>
      <c r="I35" s="250"/>
      <c r="J35" s="250"/>
      <c r="K35" s="250"/>
      <c r="L35" s="250"/>
      <c r="M35" s="250"/>
      <c r="R35" s="151"/>
    </row>
    <row r="36" spans="1:30">
      <c r="A36" s="231"/>
      <c r="B36" s="316"/>
      <c r="C36" s="159" t="s">
        <v>470</v>
      </c>
      <c r="D36" s="251">
        <v>34.80482172</v>
      </c>
      <c r="E36" s="251">
        <v>13.782587520000002</v>
      </c>
      <c r="F36" s="251">
        <v>0</v>
      </c>
      <c r="G36" s="251">
        <v>14.004096560000001</v>
      </c>
      <c r="H36" s="251">
        <v>11.216512029999999</v>
      </c>
      <c r="I36" s="251">
        <v>31.68848582</v>
      </c>
      <c r="J36" s="234"/>
      <c r="K36" s="245"/>
      <c r="L36" s="234"/>
      <c r="M36" s="251"/>
      <c r="R36" s="151"/>
    </row>
    <row r="37" spans="1:30">
      <c r="A37" s="231"/>
      <c r="B37" s="232"/>
      <c r="C37" s="119"/>
      <c r="D37" s="252"/>
      <c r="E37" s="252"/>
      <c r="F37" s="252"/>
      <c r="G37" s="252"/>
      <c r="H37" s="252"/>
      <c r="I37" s="252"/>
      <c r="J37" s="252"/>
      <c r="K37" s="252"/>
      <c r="L37" s="252"/>
      <c r="M37" s="250"/>
      <c r="R37" s="151"/>
    </row>
    <row r="38" spans="1:30" ht="13.5" thickBot="1">
      <c r="A38" s="253" t="s">
        <v>538</v>
      </c>
      <c r="B38" s="254"/>
      <c r="C38" s="74" t="s">
        <v>373</v>
      </c>
      <c r="D38" s="252"/>
      <c r="E38" s="252"/>
      <c r="F38" s="252"/>
      <c r="G38" s="252"/>
      <c r="L38" s="252"/>
      <c r="M38" s="255"/>
      <c r="R38" s="151"/>
    </row>
    <row r="39" spans="1:30">
      <c r="D39" s="74"/>
      <c r="E39" s="74"/>
      <c r="F39" s="74"/>
      <c r="G39" s="74"/>
      <c r="H39" s="74"/>
      <c r="I39" s="74"/>
      <c r="J39" s="74"/>
      <c r="K39" s="74"/>
      <c r="L39" s="74"/>
      <c r="R39" s="151"/>
    </row>
    <row r="40" spans="1:30">
      <c r="C40" s="1495"/>
      <c r="D40" s="1496"/>
      <c r="E40" s="1496"/>
      <c r="F40" s="1496"/>
      <c r="G40" s="1496"/>
      <c r="H40" s="1496"/>
      <c r="I40" s="584"/>
      <c r="J40" s="74"/>
      <c r="K40" s="74"/>
      <c r="L40" s="74"/>
      <c r="R40" s="151"/>
    </row>
    <row r="41" spans="1:30">
      <c r="C41" s="1497"/>
      <c r="D41" s="1496"/>
      <c r="E41" s="1496"/>
      <c r="F41" s="1496"/>
      <c r="G41" s="1496"/>
      <c r="H41" s="1496"/>
      <c r="I41" s="584"/>
      <c r="J41" s="74"/>
      <c r="K41" s="74"/>
      <c r="L41" s="74"/>
      <c r="R41" s="151"/>
    </row>
    <row r="42" spans="1:30" ht="12.75" customHeight="1">
      <c r="C42" s="1752"/>
      <c r="D42" s="1752"/>
      <c r="E42" s="1752"/>
      <c r="F42" s="1752"/>
      <c r="G42" s="1752"/>
      <c r="H42" s="1752"/>
      <c r="I42" s="584"/>
      <c r="J42" s="74"/>
      <c r="K42" s="74"/>
      <c r="L42" s="74"/>
      <c r="R42" s="151"/>
    </row>
    <row r="43" spans="1:30">
      <c r="C43" s="1752"/>
      <c r="D43" s="1752"/>
      <c r="E43" s="1752"/>
      <c r="F43" s="1752"/>
      <c r="G43" s="1752"/>
      <c r="H43" s="1752"/>
      <c r="I43" s="584"/>
      <c r="J43" s="74"/>
      <c r="K43" s="74"/>
      <c r="L43" s="74"/>
      <c r="R43" s="151"/>
    </row>
    <row r="44" spans="1:30">
      <c r="C44" s="1752"/>
      <c r="D44" s="1752"/>
      <c r="E44" s="1752"/>
      <c r="F44" s="1752"/>
      <c r="G44" s="1752"/>
      <c r="H44" s="1752"/>
      <c r="I44" s="584"/>
      <c r="J44" s="74"/>
      <c r="K44" s="74"/>
      <c r="L44" s="74"/>
      <c r="R44" s="151"/>
    </row>
    <row r="45" spans="1:30">
      <c r="C45" s="1752"/>
      <c r="D45" s="1752"/>
      <c r="E45" s="1752"/>
      <c r="F45" s="1752"/>
      <c r="G45" s="1752"/>
      <c r="H45" s="1752"/>
      <c r="I45" s="584"/>
      <c r="J45" s="74"/>
      <c r="K45" s="74"/>
      <c r="L45" s="74"/>
      <c r="R45" s="151"/>
    </row>
    <row r="46" spans="1:30">
      <c r="C46" s="584"/>
      <c r="D46" s="584"/>
      <c r="E46" s="584"/>
      <c r="F46" s="584"/>
      <c r="G46" s="584"/>
      <c r="H46" s="584"/>
      <c r="I46" s="584"/>
      <c r="J46" s="74"/>
      <c r="K46" s="74"/>
      <c r="L46" s="74"/>
    </row>
    <row r="47" spans="1:30">
      <c r="C47" s="1498"/>
      <c r="D47" s="584"/>
      <c r="E47" s="584"/>
      <c r="F47" s="584"/>
      <c r="G47" s="584"/>
      <c r="H47" s="584"/>
      <c r="I47" s="584"/>
      <c r="J47" s="74"/>
      <c r="K47" s="74"/>
      <c r="L47" s="74"/>
    </row>
    <row r="48" spans="1:30">
      <c r="D48" s="74"/>
      <c r="E48" s="74"/>
      <c r="F48" s="74"/>
      <c r="G48" s="74"/>
      <c r="H48" s="74"/>
      <c r="I48" s="74"/>
      <c r="J48" s="74"/>
      <c r="K48" s="74"/>
      <c r="L48" s="74"/>
    </row>
    <row r="49" spans="4:12">
      <c r="D49" s="74"/>
      <c r="E49" s="74"/>
      <c r="F49" s="74"/>
      <c r="G49" s="74"/>
      <c r="H49" s="74"/>
      <c r="I49" s="74"/>
      <c r="J49" s="74"/>
      <c r="K49" s="74"/>
      <c r="L49" s="74"/>
    </row>
    <row r="50" spans="4:12">
      <c r="D50" s="74"/>
      <c r="E50" s="74"/>
      <c r="F50" s="74"/>
      <c r="G50" s="74"/>
      <c r="H50" s="74"/>
      <c r="I50" s="74"/>
      <c r="J50" s="74"/>
      <c r="K50" s="74"/>
      <c r="L50" s="74"/>
    </row>
    <row r="51" spans="4:12">
      <c r="D51" s="74"/>
      <c r="E51" s="74"/>
      <c r="F51" s="74"/>
      <c r="G51" s="74"/>
      <c r="H51" s="74"/>
      <c r="I51" s="74"/>
      <c r="J51" s="74"/>
      <c r="K51" s="74"/>
      <c r="L51" s="74"/>
    </row>
    <row r="52" spans="4:12">
      <c r="G52" s="74"/>
      <c r="H52" s="74"/>
      <c r="I52" s="74"/>
    </row>
    <row r="53" spans="4:12">
      <c r="G53" s="74"/>
      <c r="H53" s="74"/>
      <c r="I53" s="74"/>
    </row>
  </sheetData>
  <protectedRanges>
    <protectedRange sqref="M9:M18 M20:M33" name="Range2_1_1"/>
    <protectedRange sqref="D16:D17 D9:I15 E16" name="Range1_1_1"/>
    <protectedRange sqref="O31:O33 O9:O10" name="Range2_4"/>
    <protectedRange sqref="O24:O28" name="Range2_3_2"/>
    <protectedRange sqref="O11 O16:O17 O19:O20" name="Range2_3_1_1"/>
    <protectedRange sqref="O22" name="Range2_2_1_1_1"/>
    <protectedRange sqref="O21 O23" name="Range2_3_1_1_3"/>
    <protectedRange sqref="O15" name="Range2_3_1_1_1_3"/>
    <protectedRange sqref="O12 O14" name="Range2_3_1_3_2"/>
    <protectedRange sqref="O8" name="Range2_2_1"/>
    <protectedRange sqref="O13" name="Range2_3_1_3_1_1"/>
    <protectedRange sqref="O18" name="Range2_1_3"/>
    <protectedRange sqref="V12" name="Range2_3_1_3_2_1"/>
    <protectedRange sqref="V11" name="Range2_3_1_1_1_1_1"/>
    <protectedRange sqref="V14" name="Range2_3_1_1_1_1_1_1"/>
    <protectedRange sqref="V13" name="Range2_3_1_2"/>
    <protectedRange sqref="V15" name="Range2_3_1_2_1"/>
  </protectedRanges>
  <mergeCells count="12">
    <mergeCell ref="C42:H45"/>
    <mergeCell ref="D6:M6"/>
    <mergeCell ref="S7:S8"/>
    <mergeCell ref="G7:G8"/>
    <mergeCell ref="H7:H8"/>
    <mergeCell ref="I7:I8"/>
    <mergeCell ref="K7:K8"/>
    <mergeCell ref="D7:D8"/>
    <mergeCell ref="E7:E8"/>
    <mergeCell ref="F7:F8"/>
    <mergeCell ref="M7:M8"/>
    <mergeCell ref="O7:O8"/>
  </mergeCells>
  <printOptions horizontalCentered="1"/>
  <pageMargins left="0.35433070866141736" right="0.35433070866141736" top="0.98425196850393704" bottom="0.98425196850393704" header="0.51181102362204722" footer="0.51181102362204722"/>
  <pageSetup paperSize="9" scale="55" orientation="landscape" r:id="rId1"/>
  <headerFooter scaleWithDoc="0"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tabColor rgb="FF6600FF"/>
    <pageSetUpPr fitToPage="1"/>
  </sheetPr>
  <dimension ref="A1:AH266"/>
  <sheetViews>
    <sheetView showGridLines="0" zoomScale="70" zoomScaleNormal="70" workbookViewId="0">
      <selection sqref="A1:AH266"/>
    </sheetView>
  </sheetViews>
  <sheetFormatPr defaultColWidth="8.140625" defaultRowHeight="12.75" outlineLevelRow="1" outlineLevelCol="1"/>
  <cols>
    <col min="1" max="1" width="0.85546875" style="3" customWidth="1"/>
    <col min="2" max="2" width="1.85546875" style="4" customWidth="1"/>
    <col min="3" max="3" width="70.28515625" style="4" customWidth="1"/>
    <col min="4" max="4" width="15.5703125" style="2" customWidth="1"/>
    <col min="5" max="5" width="4.140625" style="2" customWidth="1"/>
    <col min="6" max="9" width="15.7109375" style="2" customWidth="1"/>
    <col min="10" max="10" width="15.7109375" style="9" customWidth="1"/>
    <col min="11" max="11" width="10.42578125" style="2" customWidth="1"/>
    <col min="12" max="12" width="24.140625" style="2" customWidth="1" outlineLevel="1"/>
    <col min="13" max="13" width="13.28515625" style="1" customWidth="1"/>
    <col min="14" max="14" width="10.5703125" style="2" customWidth="1"/>
    <col min="15" max="15" width="44.28515625" style="1" bestFit="1" customWidth="1"/>
    <col min="16" max="16" width="16" style="2" customWidth="1"/>
    <col min="17" max="17" width="15.42578125" style="2" bestFit="1" customWidth="1"/>
    <col min="18" max="18" width="14.42578125" style="2" customWidth="1"/>
    <col min="19" max="19" width="3.28515625" style="2" customWidth="1"/>
    <col min="20" max="22" width="14.42578125" style="2" customWidth="1"/>
    <col min="23" max="23" width="11.42578125" style="2" customWidth="1"/>
    <col min="24" max="16384" width="8.140625" style="2"/>
  </cols>
  <sheetData>
    <row r="1" spans="1:34" ht="23.25">
      <c r="A1" s="96" t="s">
        <v>1</v>
      </c>
      <c r="B1" s="96"/>
      <c r="C1" s="102"/>
      <c r="D1" s="102"/>
      <c r="E1" s="102"/>
      <c r="F1" s="102"/>
      <c r="G1" s="127"/>
      <c r="H1" s="127"/>
      <c r="I1" s="127"/>
      <c r="J1" s="127"/>
      <c r="K1" s="74"/>
      <c r="L1" s="69"/>
      <c r="M1" s="948"/>
      <c r="N1" s="69"/>
      <c r="O1" s="69"/>
      <c r="P1" s="7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  <c r="AB1" s="69"/>
      <c r="AC1" s="69"/>
      <c r="AD1" s="69"/>
      <c r="AE1" s="69"/>
      <c r="AF1" s="69"/>
      <c r="AG1" s="69"/>
      <c r="AH1" s="69"/>
    </row>
    <row r="2" spans="1:34">
      <c r="A2" s="637"/>
      <c r="B2" s="654"/>
      <c r="C2" s="654"/>
      <c r="D2" s="593"/>
      <c r="E2" s="593"/>
      <c r="F2" s="593"/>
      <c r="G2" s="593"/>
      <c r="H2" s="593"/>
      <c r="I2" s="593"/>
      <c r="J2" s="655"/>
      <c r="K2" s="69"/>
      <c r="L2" s="69"/>
      <c r="M2" s="923"/>
      <c r="N2" s="69"/>
      <c r="O2" s="949"/>
      <c r="P2" s="69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  <c r="AC2" s="69"/>
      <c r="AD2" s="69"/>
      <c r="AE2" s="69"/>
      <c r="AF2" s="69"/>
      <c r="AG2" s="69"/>
      <c r="AH2" s="69"/>
    </row>
    <row r="3" spans="1:34" ht="18">
      <c r="A3" s="1623" t="s">
        <v>71</v>
      </c>
      <c r="B3" s="1624"/>
      <c r="C3" s="1624"/>
      <c r="D3" s="1624"/>
      <c r="E3" s="1624"/>
      <c r="F3" s="1624"/>
      <c r="G3" s="1624"/>
      <c r="H3" s="1624"/>
      <c r="I3" s="1624"/>
      <c r="J3" s="1630"/>
      <c r="K3" s="69"/>
      <c r="L3" s="69"/>
      <c r="M3" s="923"/>
      <c r="N3" s="69"/>
      <c r="O3" s="949"/>
      <c r="P3" s="69"/>
      <c r="Q3" s="69"/>
      <c r="R3" s="69"/>
      <c r="S3" s="69"/>
      <c r="T3" s="69"/>
      <c r="U3" s="69"/>
      <c r="V3" s="69"/>
      <c r="W3" s="69"/>
      <c r="X3" s="69"/>
      <c r="Y3" s="69"/>
      <c r="Z3" s="69"/>
      <c r="AA3" s="69"/>
      <c r="AB3" s="69"/>
      <c r="AC3" s="69"/>
      <c r="AD3" s="69"/>
      <c r="AE3" s="69"/>
      <c r="AF3" s="69"/>
      <c r="AG3" s="69"/>
      <c r="AH3" s="69"/>
    </row>
    <row r="4" spans="1:34" ht="15">
      <c r="A4" s="637"/>
      <c r="B4" s="654"/>
      <c r="C4" s="654"/>
      <c r="D4" s="656"/>
      <c r="E4" s="656"/>
      <c r="F4" s="656"/>
      <c r="G4" s="657"/>
      <c r="H4" s="657"/>
      <c r="I4" s="657"/>
      <c r="J4" s="593"/>
      <c r="K4" s="69"/>
      <c r="L4" s="69"/>
      <c r="M4" s="69"/>
      <c r="N4" s="69"/>
      <c r="O4" s="949"/>
      <c r="P4" s="69"/>
      <c r="Q4" s="69"/>
      <c r="R4" s="69"/>
      <c r="S4" s="69"/>
      <c r="T4" s="69"/>
      <c r="U4" s="69"/>
      <c r="V4" s="69"/>
      <c r="W4" s="69"/>
      <c r="X4" s="69"/>
      <c r="Y4" s="69"/>
      <c r="Z4" s="69"/>
      <c r="AA4" s="69"/>
      <c r="AB4" s="69"/>
      <c r="AC4" s="69"/>
      <c r="AD4" s="69"/>
      <c r="AE4" s="69"/>
      <c r="AF4" s="69"/>
      <c r="AG4" s="69"/>
      <c r="AH4" s="69"/>
    </row>
    <row r="5" spans="1:34">
      <c r="A5" s="637"/>
      <c r="B5" s="654"/>
      <c r="C5" s="654"/>
      <c r="D5" s="593"/>
      <c r="E5" s="658"/>
      <c r="F5" s="593"/>
      <c r="G5" s="593"/>
      <c r="H5" s="593"/>
      <c r="I5" s="593"/>
      <c r="J5" s="593"/>
      <c r="K5" s="69"/>
      <c r="L5" s="69"/>
      <c r="M5" s="69"/>
      <c r="N5" s="69"/>
      <c r="O5" s="950"/>
      <c r="P5" s="69"/>
      <c r="Q5" s="69"/>
      <c r="R5" s="69"/>
      <c r="S5" s="69"/>
      <c r="T5" s="69"/>
      <c r="U5" s="69"/>
      <c r="V5" s="69"/>
      <c r="W5" s="69"/>
      <c r="X5" s="69"/>
      <c r="Y5" s="69"/>
      <c r="Z5" s="69"/>
      <c r="AA5" s="69"/>
      <c r="AB5" s="69"/>
      <c r="AC5" s="69"/>
      <c r="AD5" s="69"/>
      <c r="AE5" s="69"/>
      <c r="AF5" s="69"/>
      <c r="AG5" s="69"/>
      <c r="AH5" s="69"/>
    </row>
    <row r="6" spans="1:34" ht="15.75">
      <c r="A6" s="1622"/>
      <c r="B6" s="1622"/>
      <c r="C6" s="1622"/>
      <c r="D6" s="1622"/>
      <c r="E6" s="1622"/>
      <c r="F6" s="1622"/>
      <c r="G6" s="1622"/>
      <c r="H6" s="1622"/>
      <c r="I6" s="1622"/>
      <c r="J6" s="1631"/>
      <c r="K6" s="69"/>
      <c r="L6" s="69"/>
      <c r="M6" s="69"/>
      <c r="N6" s="69"/>
      <c r="O6" s="950"/>
      <c r="P6" s="69"/>
      <c r="Q6" s="69"/>
      <c r="R6" s="69"/>
      <c r="S6" s="69"/>
      <c r="T6" s="69"/>
      <c r="U6" s="69"/>
      <c r="V6" s="69"/>
      <c r="W6" s="69"/>
      <c r="X6" s="69"/>
      <c r="Y6" s="69"/>
      <c r="Z6" s="69"/>
      <c r="AA6" s="69"/>
      <c r="AB6" s="69"/>
      <c r="AC6" s="69"/>
      <c r="AD6" s="69"/>
      <c r="AE6" s="69"/>
      <c r="AF6" s="69"/>
      <c r="AG6" s="69"/>
      <c r="AH6" s="69"/>
    </row>
    <row r="7" spans="1:34" ht="12.75" customHeight="1">
      <c r="A7" s="637"/>
      <c r="B7" s="659"/>
      <c r="C7" s="654"/>
      <c r="D7" s="660"/>
      <c r="E7" s="661"/>
      <c r="F7" s="660"/>
      <c r="G7" s="593"/>
      <c r="H7" s="662"/>
      <c r="I7" s="662"/>
      <c r="J7" s="593"/>
      <c r="K7" s="69"/>
      <c r="L7" s="951"/>
      <c r="M7" s="923"/>
      <c r="N7" s="69"/>
      <c r="P7" s="69"/>
      <c r="Q7" s="69"/>
      <c r="R7" s="69"/>
      <c r="S7" s="69"/>
      <c r="T7" s="69"/>
      <c r="U7" s="69"/>
      <c r="V7" s="69"/>
      <c r="W7" s="69"/>
      <c r="X7" s="69"/>
      <c r="Y7" s="69"/>
      <c r="Z7" s="69"/>
      <c r="AA7" s="69"/>
      <c r="AB7" s="69"/>
      <c r="AC7" s="69"/>
      <c r="AD7" s="69"/>
      <c r="AE7" s="69"/>
      <c r="AF7" s="69"/>
      <c r="AG7" s="69"/>
      <c r="AH7" s="69"/>
    </row>
    <row r="8" spans="1:34" ht="12.75" customHeight="1">
      <c r="A8" s="596" t="s">
        <v>557</v>
      </c>
      <c r="B8" s="654"/>
      <c r="C8" s="654"/>
      <c r="D8" s="663"/>
      <c r="E8" s="664"/>
      <c r="F8" s="665"/>
      <c r="G8" s="677"/>
      <c r="H8" s="593"/>
      <c r="I8" s="593"/>
      <c r="J8" s="593"/>
      <c r="K8" s="69"/>
      <c r="L8" s="952"/>
      <c r="M8" s="69"/>
      <c r="N8" s="69"/>
      <c r="O8" s="69"/>
      <c r="P8" s="69"/>
      <c r="Q8" s="69"/>
      <c r="R8" s="69"/>
      <c r="S8" s="69"/>
      <c r="T8" s="69"/>
      <c r="U8" s="69"/>
      <c r="V8" s="69"/>
      <c r="W8" s="69"/>
      <c r="X8" s="69"/>
      <c r="Y8" s="69"/>
      <c r="Z8" s="69"/>
      <c r="AA8" s="69"/>
      <c r="AB8" s="69"/>
      <c r="AC8" s="69"/>
      <c r="AD8" s="69"/>
      <c r="AE8" s="69"/>
      <c r="AF8" s="69"/>
      <c r="AG8" s="69"/>
      <c r="AH8" s="69"/>
    </row>
    <row r="9" spans="1:34">
      <c r="A9" s="640"/>
      <c r="B9" s="666"/>
      <c r="C9" s="666"/>
      <c r="D9" s="593"/>
      <c r="E9" s="658"/>
      <c r="F9" s="593"/>
      <c r="G9" s="677"/>
      <c r="H9" s="593"/>
      <c r="I9" s="593"/>
      <c r="J9" s="593"/>
      <c r="K9" s="69"/>
      <c r="L9" s="69"/>
      <c r="M9" s="69"/>
      <c r="N9" s="69"/>
      <c r="O9" s="953"/>
      <c r="P9" s="69"/>
      <c r="Q9" s="69"/>
      <c r="R9" s="69"/>
      <c r="S9" s="69"/>
      <c r="T9" s="69"/>
      <c r="U9" s="69"/>
      <c r="V9" s="69"/>
      <c r="W9" s="69"/>
      <c r="X9" s="69"/>
      <c r="Y9" s="69"/>
      <c r="Z9" s="69"/>
      <c r="AA9" s="69"/>
      <c r="AB9" s="69"/>
      <c r="AC9" s="69"/>
      <c r="AD9" s="69"/>
      <c r="AE9" s="69"/>
      <c r="AF9" s="69"/>
      <c r="AG9" s="69"/>
      <c r="AH9" s="69"/>
    </row>
    <row r="10" spans="1:34" s="7" customFormat="1" ht="38.25">
      <c r="A10" s="467"/>
      <c r="B10" s="467"/>
      <c r="C10" s="468" t="s">
        <v>72</v>
      </c>
      <c r="D10" s="38" t="s">
        <v>73</v>
      </c>
      <c r="E10" s="469"/>
      <c r="F10" s="40" t="s">
        <v>19</v>
      </c>
      <c r="G10" s="38" t="s">
        <v>74</v>
      </c>
      <c r="H10" s="470" t="s">
        <v>75</v>
      </c>
      <c r="I10" s="471" t="s">
        <v>76</v>
      </c>
      <c r="J10" s="295" t="s">
        <v>77</v>
      </c>
      <c r="K10" s="954"/>
      <c r="L10" s="955"/>
      <c r="M10" s="69"/>
      <c r="O10" s="1633"/>
      <c r="P10" s="1633"/>
      <c r="Q10" s="1633"/>
      <c r="R10" s="1633"/>
      <c r="S10" s="1633"/>
      <c r="T10" s="69"/>
      <c r="U10" s="69"/>
      <c r="V10" s="69"/>
      <c r="W10" s="69"/>
      <c r="X10" s="69"/>
    </row>
    <row r="11" spans="1:34" ht="14.1" customHeight="1">
      <c r="A11" s="639"/>
      <c r="B11" s="667"/>
      <c r="C11" s="668"/>
      <c r="D11" s="669" t="s">
        <v>78</v>
      </c>
      <c r="E11" s="665"/>
      <c r="F11" s="670" t="s">
        <v>78</v>
      </c>
      <c r="G11" s="1538" t="s">
        <v>78</v>
      </c>
      <c r="H11" s="1539" t="s">
        <v>78</v>
      </c>
      <c r="I11" s="1436" t="s">
        <v>78</v>
      </c>
      <c r="J11" s="671"/>
      <c r="K11" s="86"/>
      <c r="L11" s="956"/>
      <c r="M11" s="69"/>
      <c r="N11" s="69"/>
      <c r="O11" s="69"/>
      <c r="P11" s="957"/>
      <c r="Q11" s="957"/>
      <c r="R11" s="957"/>
      <c r="S11" s="69"/>
      <c r="T11" s="69"/>
      <c r="U11" s="69"/>
      <c r="V11" s="69"/>
      <c r="W11" s="69"/>
      <c r="X11" s="69"/>
      <c r="Y11" s="69"/>
      <c r="Z11" s="69"/>
      <c r="AA11" s="69"/>
      <c r="AB11" s="69"/>
      <c r="AC11" s="69"/>
      <c r="AD11" s="69"/>
      <c r="AE11" s="69"/>
      <c r="AF11" s="69"/>
      <c r="AG11" s="69"/>
      <c r="AH11" s="69"/>
    </row>
    <row r="12" spans="1:34" ht="14.1" customHeight="1">
      <c r="A12" s="639"/>
      <c r="B12" s="593"/>
      <c r="C12" s="672"/>
      <c r="D12" s="673"/>
      <c r="E12" s="665"/>
      <c r="F12" s="674"/>
      <c r="G12" s="1540"/>
      <c r="H12" s="1541"/>
      <c r="I12" s="1445"/>
      <c r="J12" s="671"/>
      <c r="K12" s="86"/>
      <c r="L12" s="956"/>
      <c r="M12" s="69"/>
      <c r="N12" s="69"/>
      <c r="O12" s="7"/>
      <c r="P12" s="924"/>
      <c r="Q12" s="924"/>
      <c r="R12" s="473"/>
      <c r="S12" s="69"/>
      <c r="T12" s="69"/>
      <c r="U12" s="69"/>
      <c r="V12" s="958"/>
      <c r="W12" s="69"/>
      <c r="X12" s="69"/>
      <c r="Y12" s="69"/>
      <c r="Z12" s="69"/>
      <c r="AA12" s="69"/>
      <c r="AB12" s="69"/>
      <c r="AC12" s="69"/>
      <c r="AD12" s="69"/>
      <c r="AE12" s="69"/>
      <c r="AF12" s="69"/>
      <c r="AG12" s="69"/>
      <c r="AH12" s="69"/>
    </row>
    <row r="13" spans="1:34" ht="14.1" customHeight="1">
      <c r="A13" s="639"/>
      <c r="B13" s="654" t="s">
        <v>79</v>
      </c>
      <c r="C13" s="675"/>
      <c r="D13" s="676">
        <v>451306</v>
      </c>
      <c r="E13" s="677"/>
      <c r="F13" s="678">
        <v>354689.24372999987</v>
      </c>
      <c r="G13" s="1542"/>
      <c r="H13" s="1542"/>
      <c r="I13" s="679"/>
      <c r="J13" s="671"/>
      <c r="K13" s="959"/>
      <c r="L13" s="956"/>
      <c r="M13" s="69"/>
      <c r="N13" s="69"/>
      <c r="O13" s="948"/>
      <c r="P13" s="924"/>
      <c r="Q13" s="924"/>
      <c r="R13" s="473"/>
      <c r="T13" s="69"/>
      <c r="U13" s="69"/>
      <c r="V13" s="960"/>
      <c r="W13" s="924"/>
      <c r="X13" s="950"/>
      <c r="Y13" s="950"/>
      <c r="Z13" s="950"/>
      <c r="AA13" s="950"/>
      <c r="AB13" s="924"/>
      <c r="AC13" s="924"/>
      <c r="AD13" s="924"/>
      <c r="AE13" s="924"/>
      <c r="AF13" s="924"/>
      <c r="AG13" s="924"/>
      <c r="AH13" s="924"/>
    </row>
    <row r="14" spans="1:34" ht="14.1" customHeight="1">
      <c r="A14" s="639"/>
      <c r="B14" s="654" t="s">
        <v>81</v>
      </c>
      <c r="C14" s="675"/>
      <c r="D14" s="676">
        <v>16737</v>
      </c>
      <c r="E14" s="677"/>
      <c r="F14" s="679">
        <v>0</v>
      </c>
      <c r="G14" s="1543"/>
      <c r="H14" s="1544"/>
      <c r="I14" s="1446"/>
      <c r="J14" s="671"/>
      <c r="K14" s="959"/>
      <c r="L14" s="956"/>
      <c r="M14" s="382"/>
      <c r="N14" s="69"/>
      <c r="O14" s="961"/>
      <c r="P14" s="924"/>
      <c r="Q14" s="924"/>
      <c r="R14" s="473"/>
      <c r="S14" s="69"/>
      <c r="T14" s="962"/>
      <c r="U14" s="69"/>
      <c r="V14" s="960"/>
      <c r="W14" s="924"/>
      <c r="X14" s="950"/>
      <c r="Y14" s="950"/>
      <c r="Z14" s="950"/>
      <c r="AA14" s="950"/>
      <c r="AB14" s="924"/>
      <c r="AC14" s="924"/>
      <c r="AD14" s="924"/>
      <c r="AE14" s="924"/>
      <c r="AF14" s="924"/>
      <c r="AG14" s="924"/>
      <c r="AH14" s="924"/>
    </row>
    <row r="15" spans="1:34" ht="14.1" customHeight="1">
      <c r="A15" s="639"/>
      <c r="B15" s="593"/>
      <c r="C15" s="675"/>
      <c r="D15" s="680"/>
      <c r="E15" s="677"/>
      <c r="F15" s="678"/>
      <c r="G15" s="1543"/>
      <c r="H15" s="1544"/>
      <c r="I15" s="1446"/>
      <c r="J15" s="671"/>
      <c r="K15" s="959"/>
      <c r="L15" s="956"/>
      <c r="M15" s="382"/>
      <c r="N15" s="69"/>
      <c r="O15" s="69"/>
      <c r="P15" s="963"/>
      <c r="Q15" s="963"/>
      <c r="R15" s="964"/>
      <c r="S15" s="69"/>
      <c r="T15" s="962"/>
      <c r="U15" s="69"/>
      <c r="V15" s="965"/>
      <c r="W15" s="924"/>
      <c r="X15" s="950"/>
      <c r="Y15" s="950"/>
      <c r="Z15" s="950"/>
      <c r="AA15" s="950"/>
      <c r="AB15" s="924"/>
      <c r="AC15" s="924"/>
      <c r="AD15" s="924"/>
      <c r="AE15" s="924"/>
      <c r="AF15" s="924"/>
      <c r="AG15" s="924"/>
      <c r="AH15" s="924"/>
    </row>
    <row r="16" spans="1:34" ht="14.1" customHeight="1">
      <c r="A16" s="639"/>
      <c r="B16" s="654" t="s">
        <v>83</v>
      </c>
      <c r="C16" s="675"/>
      <c r="D16" s="680">
        <v>0</v>
      </c>
      <c r="E16" s="677"/>
      <c r="F16" s="678">
        <v>0</v>
      </c>
      <c r="G16" s="1543"/>
      <c r="H16" s="1544"/>
      <c r="I16" s="1446"/>
      <c r="J16" s="671"/>
      <c r="K16" s="959"/>
      <c r="L16" s="956"/>
      <c r="M16" s="473"/>
      <c r="N16" s="69"/>
      <c r="O16" s="69"/>
      <c r="P16" s="963"/>
      <c r="Q16" s="963"/>
      <c r="R16" s="964"/>
      <c r="S16" s="69"/>
      <c r="T16" s="69"/>
      <c r="U16" s="69"/>
      <c r="V16" s="965"/>
      <c r="W16" s="924"/>
      <c r="X16" s="950"/>
      <c r="Y16" s="950"/>
      <c r="Z16" s="950"/>
      <c r="AA16" s="950"/>
      <c r="AB16" s="924"/>
      <c r="AC16" s="924"/>
      <c r="AD16" s="924"/>
      <c r="AE16" s="924"/>
      <c r="AF16" s="924"/>
      <c r="AG16" s="924"/>
      <c r="AH16" s="924"/>
    </row>
    <row r="17" spans="1:34" ht="14.1" customHeight="1">
      <c r="A17" s="639"/>
      <c r="B17" s="654" t="s">
        <v>84</v>
      </c>
      <c r="C17" s="675"/>
      <c r="D17" s="680">
        <v>8369</v>
      </c>
      <c r="E17" s="677"/>
      <c r="F17" s="678">
        <v>8369</v>
      </c>
      <c r="G17" s="1543"/>
      <c r="H17" s="1544"/>
      <c r="I17" s="1446"/>
      <c r="J17" s="671"/>
      <c r="K17" s="959"/>
      <c r="L17" s="956"/>
      <c r="M17" s="69"/>
      <c r="N17" s="69"/>
      <c r="O17" s="69"/>
      <c r="P17" s="924"/>
      <c r="Q17" s="924"/>
      <c r="R17" s="473"/>
      <c r="S17" s="69"/>
      <c r="T17" s="966"/>
      <c r="U17" s="69"/>
      <c r="V17" s="965"/>
      <c r="W17" s="924"/>
      <c r="X17" s="950"/>
      <c r="Y17" s="950"/>
      <c r="Z17" s="950"/>
      <c r="AA17" s="950"/>
      <c r="AB17" s="924"/>
      <c r="AC17" s="924"/>
      <c r="AD17" s="924"/>
      <c r="AE17" s="924"/>
      <c r="AF17" s="924"/>
      <c r="AG17" s="924"/>
      <c r="AH17" s="924"/>
    </row>
    <row r="18" spans="1:34" ht="14.1" customHeight="1">
      <c r="A18" s="639"/>
      <c r="B18" s="654"/>
      <c r="C18" s="675"/>
      <c r="D18" s="680"/>
      <c r="E18" s="677"/>
      <c r="F18" s="678"/>
      <c r="G18" s="1543"/>
      <c r="H18" s="1544"/>
      <c r="I18" s="1446"/>
      <c r="J18" s="671"/>
      <c r="K18" s="959"/>
      <c r="L18" s="956"/>
      <c r="M18" s="69"/>
      <c r="N18" s="69"/>
      <c r="O18" s="7"/>
      <c r="P18" s="967"/>
      <c r="Q18" s="967"/>
      <c r="R18" s="967"/>
      <c r="S18" s="69"/>
      <c r="T18" s="69"/>
      <c r="U18" s="69"/>
      <c r="V18" s="965"/>
      <c r="W18" s="924"/>
      <c r="X18" s="950"/>
      <c r="Y18" s="950"/>
      <c r="Z18" s="950"/>
      <c r="AA18" s="950"/>
      <c r="AB18" s="924"/>
      <c r="AC18" s="924"/>
      <c r="AD18" s="924"/>
      <c r="AE18" s="924"/>
      <c r="AF18" s="924"/>
      <c r="AG18" s="924"/>
      <c r="AH18" s="924"/>
    </row>
    <row r="19" spans="1:34" ht="14.1" customHeight="1" thickBot="1">
      <c r="A19" s="639"/>
      <c r="B19" s="681" t="s">
        <v>85</v>
      </c>
      <c r="C19" s="682"/>
      <c r="D19" s="683">
        <v>476412</v>
      </c>
      <c r="E19" s="677"/>
      <c r="F19" s="683">
        <v>363058.24372999987</v>
      </c>
      <c r="G19" s="1545"/>
      <c r="H19" s="1545"/>
      <c r="I19" s="685"/>
      <c r="J19" s="671"/>
      <c r="K19" s="959"/>
      <c r="L19" s="968"/>
      <c r="M19" s="69"/>
      <c r="N19" s="69"/>
      <c r="O19" s="69"/>
      <c r="P19" s="69"/>
      <c r="Q19" s="69"/>
      <c r="R19" s="69"/>
      <c r="S19" s="69"/>
      <c r="T19" s="966"/>
      <c r="U19" s="69"/>
      <c r="V19" s="950"/>
      <c r="W19" s="924"/>
      <c r="X19" s="950"/>
      <c r="Y19" s="950"/>
      <c r="Z19" s="950"/>
      <c r="AA19" s="950"/>
      <c r="AB19" s="924"/>
      <c r="AC19" s="924"/>
      <c r="AD19" s="924"/>
      <c r="AE19" s="924"/>
      <c r="AF19" s="924"/>
      <c r="AG19" s="924"/>
      <c r="AH19" s="924"/>
    </row>
    <row r="20" spans="1:34" ht="14.1" customHeight="1" thickTop="1">
      <c r="A20" s="639"/>
      <c r="B20" s="654"/>
      <c r="C20" s="675"/>
      <c r="D20" s="680"/>
      <c r="E20" s="677"/>
      <c r="F20" s="824"/>
      <c r="G20" s="1546"/>
      <c r="H20" s="1546"/>
      <c r="I20" s="1446"/>
      <c r="J20" s="671"/>
      <c r="K20" s="959"/>
      <c r="L20" s="956"/>
      <c r="M20" s="69"/>
      <c r="N20" s="69"/>
      <c r="O20" s="69"/>
      <c r="P20" s="924"/>
      <c r="Q20" s="924"/>
      <c r="R20" s="473"/>
      <c r="S20" s="969"/>
      <c r="T20" s="69"/>
      <c r="U20" s="69"/>
      <c r="V20" s="965"/>
      <c r="W20" s="924"/>
      <c r="X20" s="950"/>
      <c r="Y20" s="950"/>
      <c r="Z20" s="950"/>
      <c r="AA20" s="950"/>
      <c r="AB20" s="924"/>
      <c r="AC20" s="924"/>
      <c r="AD20" s="924"/>
      <c r="AE20" s="924"/>
      <c r="AF20" s="924"/>
      <c r="AG20" s="924"/>
      <c r="AH20" s="924"/>
    </row>
    <row r="21" spans="1:34" ht="14.1" customHeight="1">
      <c r="A21" s="639"/>
      <c r="B21" s="686" t="s">
        <v>86</v>
      </c>
      <c r="C21" s="675"/>
      <c r="D21" s="680"/>
      <c r="E21" s="677"/>
      <c r="F21" s="678"/>
      <c r="G21" s="1543"/>
      <c r="H21" s="1543"/>
      <c r="I21" s="1446"/>
      <c r="J21" s="671"/>
      <c r="K21" s="959"/>
      <c r="L21" s="956"/>
      <c r="M21" s="69"/>
      <c r="N21" s="69"/>
      <c r="O21" s="69"/>
      <c r="P21" s="924"/>
      <c r="Q21" s="924"/>
      <c r="R21" s="473"/>
      <c r="S21" s="69"/>
      <c r="T21" s="69"/>
      <c r="U21" s="69"/>
      <c r="V21" s="965"/>
      <c r="W21" s="924"/>
      <c r="X21" s="950"/>
      <c r="Y21" s="950"/>
      <c r="Z21" s="950"/>
      <c r="AA21" s="950"/>
      <c r="AB21" s="924"/>
      <c r="AC21" s="924"/>
      <c r="AD21" s="924"/>
      <c r="AE21" s="924"/>
      <c r="AF21" s="924"/>
      <c r="AG21" s="924"/>
      <c r="AH21" s="924"/>
    </row>
    <row r="22" spans="1:34" ht="14.1" customHeight="1">
      <c r="A22" s="641"/>
      <c r="B22" s="654"/>
      <c r="C22" s="654" t="s">
        <v>80</v>
      </c>
      <c r="D22" s="680">
        <v>72378</v>
      </c>
      <c r="E22" s="677"/>
      <c r="F22" s="678">
        <v>66256</v>
      </c>
      <c r="G22" s="1543"/>
      <c r="H22" s="1543"/>
      <c r="I22" s="1446"/>
      <c r="J22" s="671"/>
      <c r="K22" s="959"/>
      <c r="L22" s="956"/>
      <c r="M22" s="69"/>
      <c r="N22" s="69"/>
      <c r="O22" s="7"/>
      <c r="P22" s="970"/>
      <c r="Q22" s="970"/>
      <c r="R22" s="970"/>
      <c r="S22" s="69"/>
      <c r="T22" s="69"/>
      <c r="U22" s="69"/>
      <c r="V22" s="965"/>
      <c r="W22" s="924"/>
      <c r="X22" s="950"/>
      <c r="Y22" s="950"/>
      <c r="Z22" s="950"/>
      <c r="AA22" s="950"/>
      <c r="AB22" s="924"/>
      <c r="AC22" s="924"/>
      <c r="AD22" s="924"/>
      <c r="AE22" s="924"/>
      <c r="AF22" s="924"/>
      <c r="AG22" s="924"/>
      <c r="AH22" s="924"/>
    </row>
    <row r="23" spans="1:34" ht="14.1" customHeight="1">
      <c r="A23" s="642"/>
      <c r="B23" s="654"/>
      <c r="C23" s="654" t="s">
        <v>82</v>
      </c>
      <c r="D23" s="680">
        <v>51065</v>
      </c>
      <c r="E23" s="677"/>
      <c r="F23" s="678">
        <v>30038</v>
      </c>
      <c r="G23" s="1543"/>
      <c r="H23" s="1543"/>
      <c r="I23" s="1446"/>
      <c r="J23" s="671"/>
      <c r="K23" s="959"/>
      <c r="L23" s="956"/>
      <c r="M23" s="69"/>
      <c r="N23" s="69"/>
      <c r="O23" s="69"/>
      <c r="P23" s="69"/>
      <c r="Q23" s="69"/>
      <c r="R23" s="69"/>
      <c r="S23" s="69"/>
      <c r="T23" s="69"/>
      <c r="U23" s="69"/>
      <c r="V23" s="965"/>
      <c r="W23" s="924"/>
      <c r="X23" s="950"/>
      <c r="Y23" s="950"/>
      <c r="Z23" s="950"/>
      <c r="AA23" s="950"/>
      <c r="AB23" s="924"/>
      <c r="AC23" s="924"/>
      <c r="AD23" s="924"/>
      <c r="AE23" s="924"/>
      <c r="AF23" s="924"/>
      <c r="AG23" s="924"/>
      <c r="AH23" s="924"/>
    </row>
    <row r="24" spans="1:34" ht="14.1" customHeight="1">
      <c r="A24" s="642"/>
      <c r="B24" s="654"/>
      <c r="C24" s="654" t="s">
        <v>87</v>
      </c>
      <c r="D24" s="680">
        <v>16774</v>
      </c>
      <c r="E24" s="677"/>
      <c r="F24" s="704">
        <v>16774</v>
      </c>
      <c r="G24" s="1547"/>
      <c r="H24" s="1547"/>
      <c r="I24" s="1446"/>
      <c r="J24" s="671"/>
      <c r="K24" s="959"/>
      <c r="L24" s="956"/>
      <c r="M24" s="69"/>
      <c r="N24" s="69"/>
      <c r="O24" s="69"/>
      <c r="P24" s="924"/>
      <c r="Q24" s="924"/>
      <c r="R24" s="473"/>
      <c r="S24" s="69"/>
      <c r="T24" s="69"/>
      <c r="U24" s="69"/>
      <c r="V24" s="965"/>
      <c r="W24" s="924"/>
      <c r="X24" s="950"/>
      <c r="Y24" s="950"/>
      <c r="Z24" s="950"/>
      <c r="AA24" s="950"/>
      <c r="AB24" s="924"/>
      <c r="AC24" s="924"/>
      <c r="AD24" s="924"/>
      <c r="AE24" s="924"/>
      <c r="AF24" s="924"/>
      <c r="AG24" s="924"/>
      <c r="AH24" s="924"/>
    </row>
    <row r="25" spans="1:34" ht="14.1" customHeight="1">
      <c r="A25" s="642"/>
      <c r="B25" s="593" t="s">
        <v>88</v>
      </c>
      <c r="C25" s="654"/>
      <c r="D25" s="680">
        <v>0</v>
      </c>
      <c r="E25" s="677"/>
      <c r="F25" s="679">
        <v>0</v>
      </c>
      <c r="G25" s="1544"/>
      <c r="H25" s="1544"/>
      <c r="I25" s="1446"/>
      <c r="J25" s="671"/>
      <c r="K25" s="959"/>
      <c r="L25" s="956"/>
      <c r="M25" s="69"/>
      <c r="N25" s="69"/>
      <c r="O25" s="7"/>
      <c r="P25" s="970"/>
      <c r="Q25" s="970"/>
      <c r="R25" s="970"/>
      <c r="S25" s="69"/>
      <c r="T25" s="69"/>
      <c r="U25" s="69"/>
      <c r="V25" s="965"/>
      <c r="W25" s="924"/>
      <c r="X25" s="950"/>
      <c r="Y25" s="950"/>
      <c r="Z25" s="950"/>
      <c r="AA25" s="950"/>
      <c r="AB25" s="924"/>
      <c r="AC25" s="924"/>
      <c r="AD25" s="924"/>
      <c r="AE25" s="924"/>
      <c r="AF25" s="924"/>
      <c r="AG25" s="924"/>
      <c r="AH25" s="924"/>
    </row>
    <row r="26" spans="1:34" ht="14.1" customHeight="1">
      <c r="A26" s="642"/>
      <c r="B26" s="654" t="s">
        <v>89</v>
      </c>
      <c r="C26" s="675"/>
      <c r="D26" s="680">
        <v>186480</v>
      </c>
      <c r="E26" s="677"/>
      <c r="F26" s="922">
        <v>144523</v>
      </c>
      <c r="G26" s="1548"/>
      <c r="H26" s="1549"/>
      <c r="I26" s="1446"/>
      <c r="J26" s="671"/>
      <c r="K26" s="959"/>
      <c r="L26" s="956"/>
      <c r="M26" s="69"/>
      <c r="N26" s="69"/>
      <c r="O26" s="69"/>
      <c r="P26" s="383"/>
      <c r="Q26" s="86"/>
      <c r="R26" s="69"/>
      <c r="S26" s="69"/>
      <c r="T26" s="69"/>
      <c r="U26" s="69"/>
      <c r="V26" s="965"/>
      <c r="W26" s="924"/>
      <c r="X26" s="950"/>
      <c r="Y26" s="950"/>
      <c r="Z26" s="950"/>
      <c r="AA26" s="950"/>
      <c r="AB26" s="924"/>
      <c r="AC26" s="924"/>
      <c r="AD26" s="924"/>
      <c r="AE26" s="924"/>
      <c r="AF26" s="924"/>
      <c r="AG26" s="924"/>
      <c r="AH26" s="924"/>
    </row>
    <row r="27" spans="1:34" ht="14.1" customHeight="1">
      <c r="A27" s="639"/>
      <c r="B27" s="654" t="s">
        <v>90</v>
      </c>
      <c r="C27" s="675"/>
      <c r="D27" s="687">
        <v>326697</v>
      </c>
      <c r="E27" s="677"/>
      <c r="F27" s="688">
        <v>257591</v>
      </c>
      <c r="G27" s="1550"/>
      <c r="H27" s="1550"/>
      <c r="I27" s="689"/>
      <c r="J27" s="671"/>
      <c r="K27" s="959"/>
      <c r="L27" s="956"/>
      <c r="M27" s="69"/>
      <c r="N27" s="69"/>
      <c r="O27" s="69"/>
      <c r="P27" s="92"/>
      <c r="Q27" s="86"/>
      <c r="R27" s="69"/>
      <c r="S27" s="69"/>
      <c r="T27" s="69"/>
      <c r="U27" s="69"/>
      <c r="V27" s="965"/>
      <c r="W27" s="924"/>
      <c r="X27" s="950"/>
      <c r="Y27" s="950"/>
      <c r="Z27" s="950"/>
      <c r="AA27" s="950"/>
      <c r="AB27" s="924"/>
      <c r="AC27" s="924"/>
      <c r="AD27" s="924"/>
      <c r="AE27" s="924"/>
      <c r="AF27" s="924"/>
      <c r="AG27" s="924"/>
      <c r="AH27" s="924"/>
    </row>
    <row r="28" spans="1:34" ht="14.1" customHeight="1">
      <c r="A28" s="639"/>
      <c r="B28" s="654"/>
      <c r="C28" s="675"/>
      <c r="D28" s="680"/>
      <c r="E28" s="677"/>
      <c r="F28" s="678"/>
      <c r="G28" s="1543"/>
      <c r="H28" s="1543"/>
      <c r="I28" s="1446"/>
      <c r="J28" s="671"/>
      <c r="K28" s="959"/>
      <c r="L28" s="956"/>
      <c r="M28" s="69"/>
      <c r="N28" s="69"/>
      <c r="O28" s="69"/>
      <c r="P28" s="69"/>
      <c r="Q28" s="86"/>
      <c r="R28" s="69"/>
      <c r="S28" s="69"/>
      <c r="T28" s="69"/>
      <c r="U28" s="69"/>
      <c r="V28" s="965"/>
      <c r="W28" s="924"/>
      <c r="X28" s="950"/>
      <c r="Y28" s="950"/>
      <c r="Z28" s="950"/>
      <c r="AA28" s="950"/>
      <c r="AB28" s="924"/>
      <c r="AC28" s="924"/>
      <c r="AD28" s="924"/>
      <c r="AE28" s="924"/>
      <c r="AF28" s="924"/>
      <c r="AG28" s="924"/>
      <c r="AH28" s="924"/>
    </row>
    <row r="29" spans="1:34" ht="14.1" customHeight="1">
      <c r="A29" s="639"/>
      <c r="B29" s="682" t="s">
        <v>91</v>
      </c>
      <c r="C29" s="682"/>
      <c r="D29" s="680">
        <v>149715</v>
      </c>
      <c r="E29" s="677"/>
      <c r="F29" s="680">
        <v>105467.24372999987</v>
      </c>
      <c r="G29" s="1551"/>
      <c r="H29" s="1551"/>
      <c r="I29" s="1447"/>
      <c r="J29" s="671"/>
      <c r="K29" s="959"/>
      <c r="L29" s="956"/>
      <c r="M29" s="69"/>
      <c r="N29" s="69"/>
      <c r="O29" s="69"/>
      <c r="P29" s="924"/>
      <c r="Q29" s="86"/>
      <c r="R29" s="69"/>
      <c r="S29" s="69"/>
      <c r="T29" s="69"/>
      <c r="U29" s="69"/>
      <c r="V29" s="965"/>
      <c r="W29" s="924"/>
      <c r="X29" s="965"/>
      <c r="Y29" s="965"/>
      <c r="Z29" s="965"/>
      <c r="AA29" s="965"/>
      <c r="AB29" s="924"/>
      <c r="AC29" s="924"/>
      <c r="AD29" s="924"/>
      <c r="AE29" s="924"/>
      <c r="AF29" s="924"/>
      <c r="AG29" s="924"/>
      <c r="AH29" s="924"/>
    </row>
    <row r="30" spans="1:34" ht="14.1" customHeight="1">
      <c r="A30" s="639"/>
      <c r="B30" s="654"/>
      <c r="C30" s="675"/>
      <c r="D30" s="680"/>
      <c r="E30" s="677"/>
      <c r="F30" s="476"/>
      <c r="G30" s="477"/>
      <c r="H30" s="477"/>
      <c r="I30" s="1446"/>
      <c r="J30" s="671"/>
      <c r="K30" s="959"/>
      <c r="L30" s="956"/>
      <c r="M30" s="69"/>
      <c r="N30" s="69"/>
      <c r="O30" s="7"/>
      <c r="P30" s="69"/>
      <c r="Q30" s="86"/>
      <c r="R30" s="69"/>
      <c r="S30" s="69"/>
      <c r="T30" s="69"/>
      <c r="U30" s="69"/>
      <c r="V30" s="965"/>
      <c r="W30" s="924"/>
      <c r="X30" s="950"/>
      <c r="Y30" s="950"/>
      <c r="Z30" s="950"/>
      <c r="AA30" s="950"/>
      <c r="AB30" s="924"/>
      <c r="AC30" s="924"/>
      <c r="AD30" s="924"/>
      <c r="AE30" s="924"/>
      <c r="AF30" s="924"/>
      <c r="AG30" s="924"/>
      <c r="AH30" s="924"/>
    </row>
    <row r="31" spans="1:34" ht="14.1" customHeight="1">
      <c r="A31" s="639"/>
      <c r="B31" s="690" t="s">
        <v>92</v>
      </c>
      <c r="C31" s="675"/>
      <c r="D31" s="680"/>
      <c r="E31" s="677"/>
      <c r="F31" s="476"/>
      <c r="G31" s="477"/>
      <c r="H31" s="477"/>
      <c r="I31" s="1446"/>
      <c r="J31" s="1445"/>
      <c r="K31" s="959"/>
      <c r="L31" s="956"/>
      <c r="M31" s="69"/>
      <c r="N31" s="69"/>
      <c r="O31" s="971"/>
      <c r="P31" s="69"/>
      <c r="Q31" s="86"/>
      <c r="R31" s="69"/>
      <c r="S31" s="69"/>
      <c r="T31" s="69"/>
      <c r="U31" s="69"/>
      <c r="V31" s="965"/>
      <c r="W31" s="924"/>
      <c r="X31" s="950"/>
      <c r="Y31" s="950"/>
      <c r="Z31" s="950"/>
      <c r="AA31" s="950"/>
      <c r="AB31" s="924"/>
      <c r="AC31" s="924"/>
      <c r="AD31" s="924"/>
      <c r="AE31" s="924"/>
      <c r="AF31" s="924"/>
      <c r="AG31" s="924"/>
      <c r="AH31" s="924"/>
    </row>
    <row r="32" spans="1:34" ht="14.1" customHeight="1">
      <c r="A32" s="639"/>
      <c r="B32" s="654" t="s">
        <v>93</v>
      </c>
      <c r="C32" s="675"/>
      <c r="D32" s="680">
        <v>111544</v>
      </c>
      <c r="E32" s="677"/>
      <c r="F32" s="476"/>
      <c r="G32" s="477"/>
      <c r="H32" s="477"/>
      <c r="I32" s="1446">
        <v>111544</v>
      </c>
      <c r="J32" s="1445"/>
      <c r="K32" s="959"/>
      <c r="L32" s="956"/>
      <c r="M32" s="69"/>
      <c r="N32" s="69"/>
      <c r="O32" s="69"/>
      <c r="P32" s="924"/>
      <c r="Q32" s="86"/>
      <c r="R32" s="69"/>
      <c r="S32" s="69"/>
      <c r="T32" s="69"/>
      <c r="U32" s="69"/>
      <c r="V32" s="965"/>
      <c r="W32" s="924"/>
      <c r="X32" s="950"/>
      <c r="Y32" s="950"/>
      <c r="Z32" s="950"/>
      <c r="AA32" s="950"/>
      <c r="AB32" s="924"/>
      <c r="AC32" s="924"/>
      <c r="AD32" s="924"/>
      <c r="AE32" s="924"/>
      <c r="AF32" s="924"/>
      <c r="AG32" s="924"/>
      <c r="AH32" s="924"/>
    </row>
    <row r="33" spans="1:34" ht="14.1" customHeight="1">
      <c r="A33" s="599"/>
      <c r="B33" s="593"/>
      <c r="C33" s="668"/>
      <c r="D33" s="691"/>
      <c r="E33" s="677"/>
      <c r="F33" s="478"/>
      <c r="G33" s="479"/>
      <c r="H33" s="479"/>
      <c r="I33" s="1439"/>
      <c r="J33" s="614"/>
      <c r="K33" s="959"/>
      <c r="L33" s="956"/>
      <c r="M33" s="69"/>
      <c r="N33" s="69"/>
      <c r="O33" s="69"/>
      <c r="P33" s="924"/>
      <c r="Q33" s="86"/>
      <c r="R33" s="69"/>
      <c r="S33" s="69"/>
      <c r="T33" s="69"/>
      <c r="U33" s="69"/>
      <c r="V33" s="924"/>
      <c r="W33" s="924"/>
      <c r="X33" s="924"/>
      <c r="Y33" s="924"/>
      <c r="Z33" s="924"/>
      <c r="AA33" s="924"/>
      <c r="AB33" s="924"/>
      <c r="AC33" s="924"/>
      <c r="AD33" s="924"/>
      <c r="AE33" s="924"/>
      <c r="AF33" s="924"/>
      <c r="AG33" s="924"/>
      <c r="AH33" s="924"/>
    </row>
    <row r="34" spans="1:34" ht="14.1" customHeight="1">
      <c r="A34" s="639"/>
      <c r="B34" s="681" t="s">
        <v>94</v>
      </c>
      <c r="C34" s="682"/>
      <c r="D34" s="692">
        <v>38171</v>
      </c>
      <c r="E34" s="677"/>
      <c r="F34" s="480"/>
      <c r="G34" s="481"/>
      <c r="H34" s="1448"/>
      <c r="I34" s="1448"/>
      <c r="J34" s="472"/>
      <c r="K34" s="959"/>
      <c r="L34" s="956"/>
      <c r="M34" s="69"/>
      <c r="N34" s="69"/>
      <c r="O34" s="69"/>
      <c r="P34" s="69"/>
      <c r="Q34" s="69"/>
      <c r="R34" s="69"/>
      <c r="S34" s="69"/>
      <c r="T34" s="69"/>
      <c r="U34" s="69"/>
      <c r="V34" s="965"/>
      <c r="W34" s="924"/>
      <c r="X34" s="965"/>
      <c r="Y34" s="965"/>
      <c r="Z34" s="965"/>
      <c r="AA34" s="965"/>
      <c r="AB34" s="924"/>
      <c r="AC34" s="924"/>
      <c r="AD34" s="924"/>
      <c r="AE34" s="924"/>
      <c r="AF34" s="924"/>
      <c r="AG34" s="924"/>
      <c r="AH34" s="924"/>
    </row>
    <row r="35" spans="1:34" ht="14.1" customHeight="1">
      <c r="A35" s="639"/>
      <c r="B35" s="681"/>
      <c r="C35" s="682"/>
      <c r="D35" s="680"/>
      <c r="E35" s="677"/>
      <c r="F35" s="678"/>
      <c r="G35" s="679"/>
      <c r="H35" s="1446"/>
      <c r="I35" s="1446"/>
      <c r="J35" s="671"/>
      <c r="K35" s="959"/>
      <c r="L35" s="956"/>
      <c r="M35" s="69"/>
      <c r="N35" s="69"/>
      <c r="O35" s="69"/>
      <c r="P35" s="69"/>
      <c r="Q35" s="69"/>
      <c r="R35" s="69"/>
      <c r="S35" s="69"/>
      <c r="T35" s="69"/>
      <c r="U35" s="69"/>
      <c r="V35" s="965"/>
      <c r="W35" s="924"/>
      <c r="X35" s="950"/>
      <c r="Y35" s="950"/>
      <c r="Z35" s="950"/>
      <c r="AA35" s="950"/>
      <c r="AB35" s="924"/>
      <c r="AC35" s="924"/>
      <c r="AD35" s="924"/>
      <c r="AE35" s="924"/>
      <c r="AF35" s="924"/>
      <c r="AG35" s="924"/>
      <c r="AH35" s="924"/>
    </row>
    <row r="36" spans="1:34" ht="14.1" customHeight="1">
      <c r="A36" s="639"/>
      <c r="B36" s="654" t="s">
        <v>95</v>
      </c>
      <c r="C36" s="675"/>
      <c r="D36" s="680">
        <v>17102</v>
      </c>
      <c r="E36" s="677"/>
      <c r="F36" s="476"/>
      <c r="G36" s="477"/>
      <c r="H36" s="477"/>
      <c r="I36" s="1446">
        <v>17102</v>
      </c>
      <c r="J36" s="1445"/>
      <c r="K36" s="959"/>
      <c r="L36" s="956"/>
      <c r="M36" s="69"/>
      <c r="N36" s="69"/>
      <c r="O36" s="69"/>
      <c r="P36" s="961"/>
      <c r="Q36" s="69"/>
      <c r="R36" s="69"/>
      <c r="S36" s="69"/>
      <c r="T36" s="69"/>
      <c r="U36" s="69"/>
      <c r="V36" s="965"/>
      <c r="W36" s="924"/>
      <c r="X36" s="950"/>
      <c r="Y36" s="950"/>
      <c r="Z36" s="950"/>
      <c r="AA36" s="950"/>
      <c r="AB36" s="924"/>
      <c r="AC36" s="924"/>
      <c r="AD36" s="924"/>
      <c r="AE36" s="924"/>
      <c r="AF36" s="924"/>
      <c r="AG36" s="924"/>
      <c r="AH36" s="924"/>
    </row>
    <row r="37" spans="1:34" ht="14.1" customHeight="1">
      <c r="A37" s="639"/>
      <c r="B37" s="654" t="s">
        <v>96</v>
      </c>
      <c r="C37" s="675"/>
      <c r="D37" s="680">
        <v>-3438</v>
      </c>
      <c r="E37" s="677"/>
      <c r="F37" s="476"/>
      <c r="G37" s="477"/>
      <c r="H37" s="477"/>
      <c r="I37" s="1446">
        <v>-3438</v>
      </c>
      <c r="J37" s="1445"/>
      <c r="K37" s="959"/>
      <c r="L37" s="956"/>
      <c r="M37" s="69"/>
      <c r="N37" s="69"/>
      <c r="O37" s="69"/>
      <c r="P37" s="969"/>
      <c r="Q37" s="69"/>
      <c r="R37" s="69"/>
      <c r="S37" s="69"/>
      <c r="T37" s="69"/>
      <c r="U37" s="69"/>
      <c r="V37" s="972"/>
      <c r="W37" s="924"/>
      <c r="X37" s="950"/>
      <c r="Y37" s="950"/>
      <c r="Z37" s="950"/>
      <c r="AA37" s="950"/>
      <c r="AB37" s="924"/>
      <c r="AC37" s="924"/>
      <c r="AD37" s="924"/>
      <c r="AE37" s="924"/>
      <c r="AF37" s="924"/>
      <c r="AG37" s="924"/>
      <c r="AH37" s="924"/>
    </row>
    <row r="38" spans="1:34" ht="13.5" customHeight="1">
      <c r="A38" s="639"/>
      <c r="B38" s="654" t="s">
        <v>97</v>
      </c>
      <c r="C38" s="675"/>
      <c r="D38" s="680"/>
      <c r="E38" s="677"/>
      <c r="F38" s="476"/>
      <c r="G38" s="477"/>
      <c r="H38" s="477"/>
      <c r="I38" s="1446"/>
      <c r="J38" s="1445"/>
      <c r="K38" s="959"/>
      <c r="L38" s="956"/>
      <c r="M38" s="69"/>
      <c r="N38" s="69"/>
      <c r="O38" s="69"/>
      <c r="P38" s="69"/>
      <c r="Q38" s="69"/>
      <c r="R38" s="69"/>
      <c r="S38" s="69"/>
      <c r="T38" s="69"/>
      <c r="U38" s="69"/>
      <c r="V38" s="965"/>
      <c r="W38" s="924"/>
      <c r="X38" s="950"/>
      <c r="Y38" s="950"/>
      <c r="Z38" s="950"/>
      <c r="AA38" s="950"/>
      <c r="AB38" s="924"/>
      <c r="AC38" s="924"/>
      <c r="AD38" s="924"/>
      <c r="AE38" s="924"/>
      <c r="AF38" s="924"/>
      <c r="AG38" s="924"/>
      <c r="AH38" s="924"/>
    </row>
    <row r="39" spans="1:34" ht="14.1" customHeight="1">
      <c r="A39" s="639"/>
      <c r="B39" s="654"/>
      <c r="C39" s="675"/>
      <c r="D39" s="680"/>
      <c r="E39" s="677"/>
      <c r="F39" s="678"/>
      <c r="G39" s="679"/>
      <c r="H39" s="1446"/>
      <c r="I39" s="1446"/>
      <c r="J39" s="671"/>
      <c r="K39" s="959"/>
      <c r="L39" s="956"/>
      <c r="M39" s="69"/>
      <c r="N39" s="69"/>
      <c r="O39" s="69"/>
      <c r="P39" s="69"/>
      <c r="Q39" s="69"/>
      <c r="R39" s="69"/>
      <c r="S39" s="69"/>
      <c r="T39" s="69"/>
      <c r="U39" s="69"/>
      <c r="V39" s="965"/>
      <c r="W39" s="924"/>
      <c r="X39" s="950"/>
      <c r="Y39" s="950"/>
      <c r="Z39" s="950"/>
      <c r="AA39" s="950"/>
      <c r="AB39" s="924"/>
      <c r="AC39" s="924"/>
      <c r="AD39" s="924"/>
      <c r="AE39" s="924"/>
      <c r="AF39" s="924"/>
      <c r="AG39" s="924"/>
      <c r="AH39" s="924"/>
    </row>
    <row r="40" spans="1:34" ht="14.1" hidden="1" customHeight="1" outlineLevel="1">
      <c r="A40" s="639"/>
      <c r="B40" s="681" t="s">
        <v>98</v>
      </c>
      <c r="C40" s="682"/>
      <c r="D40" s="692">
        <v>24507</v>
      </c>
      <c r="E40" s="677"/>
      <c r="F40" s="480"/>
      <c r="G40" s="481"/>
      <c r="H40" s="1448"/>
      <c r="I40" s="1448"/>
      <c r="J40" s="472"/>
      <c r="K40" s="336"/>
      <c r="L40" s="69"/>
      <c r="M40" s="69"/>
      <c r="N40" s="923"/>
      <c r="O40" s="69"/>
      <c r="P40" s="69"/>
      <c r="Q40" s="69"/>
      <c r="R40" s="69"/>
      <c r="S40" s="69"/>
      <c r="T40" s="69"/>
      <c r="U40" s="69"/>
      <c r="V40" s="965"/>
      <c r="W40" s="924"/>
      <c r="X40" s="965"/>
      <c r="Y40" s="965"/>
      <c r="Z40" s="965"/>
      <c r="AA40" s="965"/>
      <c r="AB40" s="924"/>
      <c r="AC40" s="924"/>
      <c r="AD40" s="924"/>
      <c r="AE40" s="924"/>
      <c r="AF40" s="924"/>
      <c r="AG40" s="924"/>
      <c r="AH40" s="924"/>
    </row>
    <row r="41" spans="1:34" ht="14.1" hidden="1" customHeight="1" outlineLevel="1">
      <c r="A41" s="643"/>
      <c r="B41" s="654"/>
      <c r="C41" s="675"/>
      <c r="D41" s="680"/>
      <c r="E41" s="677"/>
      <c r="F41" s="474"/>
      <c r="G41" s="475"/>
      <c r="H41" s="1449"/>
      <c r="I41" s="1449"/>
      <c r="J41" s="472"/>
      <c r="K41" s="336"/>
      <c r="L41" s="69"/>
      <c r="M41" s="69"/>
      <c r="N41" s="923"/>
      <c r="O41" s="69"/>
      <c r="P41" s="69"/>
      <c r="Q41" s="69"/>
      <c r="R41" s="69"/>
      <c r="S41" s="69"/>
      <c r="T41" s="69"/>
      <c r="U41" s="69"/>
      <c r="V41" s="965"/>
      <c r="W41" s="924"/>
      <c r="X41" s="950"/>
      <c r="Y41" s="950"/>
      <c r="Z41" s="950"/>
      <c r="AA41" s="950"/>
      <c r="AB41" s="924"/>
      <c r="AC41" s="924"/>
      <c r="AD41" s="924"/>
      <c r="AE41" s="924"/>
      <c r="AF41" s="924"/>
      <c r="AG41" s="924"/>
      <c r="AH41" s="924"/>
    </row>
    <row r="42" spans="1:34" ht="14.1" hidden="1" customHeight="1" outlineLevel="1">
      <c r="A42" s="639"/>
      <c r="B42" s="654" t="s">
        <v>99</v>
      </c>
      <c r="C42" s="675"/>
      <c r="D42" s="679"/>
      <c r="E42" s="677"/>
      <c r="F42" s="476"/>
      <c r="G42" s="477"/>
      <c r="H42" s="477"/>
      <c r="I42" s="477"/>
      <c r="J42" s="1450"/>
      <c r="K42" s="336"/>
      <c r="L42" s="69"/>
      <c r="M42" s="69"/>
      <c r="N42" s="923"/>
      <c r="O42" s="69"/>
      <c r="P42" s="69"/>
      <c r="Q42" s="69"/>
      <c r="R42" s="69"/>
      <c r="S42" s="69"/>
      <c r="T42" s="69"/>
      <c r="U42" s="69"/>
      <c r="V42" s="950"/>
      <c r="W42" s="924"/>
      <c r="X42" s="950"/>
      <c r="Y42" s="950"/>
      <c r="Z42" s="950"/>
      <c r="AA42" s="950"/>
      <c r="AB42" s="924"/>
      <c r="AC42" s="924"/>
      <c r="AD42" s="924"/>
      <c r="AE42" s="924"/>
      <c r="AF42" s="924"/>
      <c r="AG42" s="924"/>
      <c r="AH42" s="924"/>
    </row>
    <row r="43" spans="1:34" ht="14.1" hidden="1" customHeight="1" outlineLevel="1">
      <c r="A43" s="639"/>
      <c r="B43" s="654"/>
      <c r="C43" s="675"/>
      <c r="D43" s="679"/>
      <c r="E43" s="677"/>
      <c r="F43" s="474"/>
      <c r="G43" s="475"/>
      <c r="H43" s="1449"/>
      <c r="I43" s="1449"/>
      <c r="J43" s="472"/>
      <c r="K43" s="336"/>
      <c r="L43" s="69"/>
      <c r="M43" s="69"/>
      <c r="N43" s="923"/>
      <c r="O43" s="69"/>
      <c r="P43" s="69"/>
      <c r="Q43" s="69"/>
      <c r="R43" s="69"/>
      <c r="S43" s="69"/>
      <c r="T43" s="69"/>
      <c r="U43" s="69"/>
      <c r="V43" s="950"/>
      <c r="W43" s="924"/>
      <c r="X43" s="950"/>
      <c r="Y43" s="950"/>
      <c r="Z43" s="950"/>
      <c r="AA43" s="950"/>
      <c r="AB43" s="924"/>
      <c r="AC43" s="924"/>
      <c r="AD43" s="924"/>
      <c r="AE43" s="924"/>
      <c r="AF43" s="924"/>
      <c r="AG43" s="924"/>
      <c r="AH43" s="924"/>
    </row>
    <row r="44" spans="1:34" ht="14.1" customHeight="1" collapsed="1" thickBot="1">
      <c r="A44" s="643"/>
      <c r="B44" s="681" t="s">
        <v>100</v>
      </c>
      <c r="C44" s="675"/>
      <c r="D44" s="683">
        <v>24507</v>
      </c>
      <c r="E44" s="677"/>
      <c r="F44" s="482"/>
      <c r="G44" s="483"/>
      <c r="H44" s="484"/>
      <c r="I44" s="484"/>
      <c r="J44" s="671"/>
      <c r="K44" s="336"/>
      <c r="L44" s="69"/>
      <c r="M44" s="69"/>
      <c r="N44" s="923"/>
      <c r="O44" s="69"/>
      <c r="P44" s="69"/>
      <c r="Q44" s="69"/>
      <c r="R44" s="69"/>
      <c r="S44" s="69"/>
      <c r="T44" s="69"/>
      <c r="U44" s="69"/>
      <c r="V44" s="950"/>
      <c r="W44" s="924"/>
      <c r="X44" s="950"/>
      <c r="Y44" s="950"/>
      <c r="Z44" s="950"/>
      <c r="AA44" s="950"/>
      <c r="AB44" s="924"/>
      <c r="AC44" s="924"/>
      <c r="AD44" s="924"/>
      <c r="AE44" s="924"/>
      <c r="AF44" s="924"/>
      <c r="AG44" s="924"/>
      <c r="AH44" s="924"/>
    </row>
    <row r="45" spans="1:34" ht="14.1" customHeight="1" thickTop="1">
      <c r="A45" s="644"/>
      <c r="B45" s="39"/>
      <c r="C45" s="485"/>
      <c r="D45" s="486"/>
      <c r="E45" s="336"/>
      <c r="F45" s="693"/>
      <c r="G45" s="694"/>
      <c r="H45" s="695"/>
      <c r="I45" s="696"/>
      <c r="J45" s="697"/>
      <c r="K45" s="336"/>
      <c r="L45" s="69"/>
      <c r="M45" s="69"/>
      <c r="N45" s="69"/>
      <c r="O45" s="69"/>
      <c r="P45" s="69"/>
      <c r="Q45" s="69"/>
      <c r="R45" s="69"/>
      <c r="S45" s="69"/>
      <c r="T45" s="69"/>
      <c r="U45" s="69"/>
      <c r="V45" s="69"/>
      <c r="W45" s="69"/>
      <c r="X45" s="69"/>
      <c r="Y45" s="69"/>
      <c r="Z45" s="69"/>
      <c r="AA45" s="69"/>
      <c r="AB45" s="69"/>
      <c r="AC45" s="69"/>
      <c r="AD45" s="69"/>
      <c r="AE45" s="69"/>
      <c r="AF45" s="69"/>
      <c r="AG45" s="69"/>
      <c r="AH45" s="69"/>
    </row>
    <row r="46" spans="1:34" ht="14.1" customHeight="1">
      <c r="A46" s="637"/>
      <c r="B46" s="12"/>
      <c r="C46" s="309"/>
      <c r="D46" s="487"/>
      <c r="E46" s="336"/>
      <c r="F46" s="487"/>
      <c r="G46" s="487"/>
      <c r="H46" s="488"/>
      <c r="I46" s="488"/>
      <c r="J46" s="489"/>
      <c r="K46" s="336"/>
      <c r="L46" s="69"/>
      <c r="M46" s="69"/>
      <c r="N46" s="69"/>
      <c r="O46" s="69"/>
      <c r="P46" s="69"/>
      <c r="Q46" s="69"/>
      <c r="R46" s="69"/>
      <c r="S46" s="69"/>
      <c r="T46" s="69"/>
      <c r="U46" s="69"/>
      <c r="V46" s="69"/>
      <c r="W46" s="69"/>
      <c r="X46" s="69"/>
      <c r="Y46" s="69"/>
      <c r="Z46" s="69"/>
      <c r="AA46" s="69"/>
      <c r="AB46" s="69"/>
      <c r="AC46" s="69"/>
      <c r="AD46" s="69"/>
      <c r="AE46" s="69"/>
      <c r="AF46" s="69"/>
      <c r="AG46" s="69"/>
      <c r="AH46" s="69"/>
    </row>
    <row r="47" spans="1:34">
      <c r="A47" s="7"/>
      <c r="B47" s="309"/>
      <c r="C47" s="309"/>
      <c r="D47" s="69"/>
      <c r="E47" s="336"/>
      <c r="F47" s="1004"/>
      <c r="G47" s="396"/>
      <c r="H47" s="396"/>
      <c r="I47" s="396"/>
      <c r="J47" s="396"/>
      <c r="K47" s="336"/>
      <c r="L47" s="69"/>
      <c r="M47" s="973"/>
      <c r="N47" s="69"/>
      <c r="O47" s="69"/>
      <c r="P47" s="69"/>
      <c r="Q47" s="69"/>
      <c r="R47" s="69"/>
      <c r="S47" s="69"/>
      <c r="T47" s="69"/>
      <c r="U47" s="69"/>
      <c r="V47" s="69"/>
      <c r="W47" s="69"/>
      <c r="X47" s="69"/>
      <c r="Y47" s="69"/>
      <c r="Z47" s="69"/>
      <c r="AA47" s="69"/>
      <c r="AB47" s="69"/>
      <c r="AC47" s="69"/>
      <c r="AD47" s="69"/>
      <c r="AE47" s="69"/>
      <c r="AF47" s="69"/>
      <c r="AG47" s="69"/>
      <c r="AH47" s="69"/>
    </row>
    <row r="48" spans="1:34" s="977" customFormat="1" ht="27" customHeight="1">
      <c r="A48" s="1625"/>
      <c r="B48" s="1632"/>
      <c r="C48" s="1632"/>
      <c r="D48" s="1632"/>
      <c r="E48" s="1632"/>
      <c r="F48" s="1632"/>
      <c r="G48" s="1632"/>
      <c r="H48" s="1632"/>
      <c r="I48" s="1632"/>
      <c r="J48" s="1632"/>
      <c r="K48" s="974"/>
      <c r="L48" s="974"/>
      <c r="M48" s="975"/>
      <c r="N48" s="976"/>
      <c r="O48" s="974"/>
      <c r="P48" s="974"/>
      <c r="Q48" s="974"/>
      <c r="R48" s="974"/>
      <c r="S48" s="974"/>
      <c r="T48" s="974"/>
      <c r="U48" s="974"/>
      <c r="V48" s="974"/>
      <c r="W48" s="974"/>
      <c r="X48" s="974"/>
      <c r="Y48" s="974"/>
      <c r="Z48" s="974"/>
      <c r="AA48" s="974"/>
      <c r="AB48" s="974"/>
      <c r="AC48" s="974"/>
      <c r="AD48" s="974"/>
      <c r="AE48" s="974"/>
      <c r="AF48" s="974"/>
      <c r="AG48" s="974"/>
      <c r="AH48" s="974"/>
    </row>
    <row r="49" spans="1:24" s="8" customFormat="1" ht="18" customHeight="1">
      <c r="A49" s="1005"/>
      <c r="B49" s="1006"/>
      <c r="C49" s="1006"/>
      <c r="D49" s="70"/>
      <c r="E49" s="70"/>
      <c r="F49" s="70"/>
      <c r="G49" s="70"/>
      <c r="H49" s="70"/>
      <c r="I49" s="70"/>
      <c r="J49" s="1007"/>
      <c r="K49" s="70"/>
      <c r="L49" s="70"/>
      <c r="M49" s="975"/>
      <c r="N49" s="978"/>
      <c r="O49" s="979"/>
      <c r="P49" s="70"/>
      <c r="Q49" s="70"/>
      <c r="R49" s="70"/>
      <c r="S49" s="70"/>
      <c r="T49" s="70"/>
      <c r="U49" s="70"/>
      <c r="V49" s="70"/>
      <c r="W49" s="70"/>
      <c r="X49" s="70"/>
    </row>
    <row r="50" spans="1:24" s="8" customFormat="1" ht="18" customHeight="1">
      <c r="A50" s="1005"/>
      <c r="B50" s="1006"/>
      <c r="C50" s="1006"/>
      <c r="D50" s="70"/>
      <c r="E50" s="70"/>
      <c r="F50" s="70"/>
      <c r="G50" s="70"/>
      <c r="H50" s="70"/>
      <c r="I50" s="70"/>
      <c r="J50" s="1007"/>
      <c r="K50" s="70"/>
      <c r="L50" s="70"/>
      <c r="M50" s="980"/>
      <c r="N50" s="976"/>
      <c r="O50" s="979"/>
      <c r="P50" s="70"/>
      <c r="Q50" s="70"/>
      <c r="R50" s="70"/>
      <c r="S50" s="70"/>
      <c r="T50" s="70"/>
      <c r="U50" s="70"/>
      <c r="V50" s="70"/>
      <c r="W50" s="70"/>
      <c r="X50" s="70"/>
    </row>
    <row r="51" spans="1:24" s="8" customFormat="1" ht="16.5" customHeight="1">
      <c r="A51" s="70"/>
      <c r="B51" s="1006"/>
      <c r="C51" s="1006"/>
      <c r="D51" s="70"/>
      <c r="E51" s="70"/>
      <c r="F51" s="70"/>
      <c r="G51" s="70"/>
      <c r="H51" s="70"/>
      <c r="I51" s="70"/>
      <c r="J51" s="1007"/>
      <c r="K51" s="70"/>
      <c r="L51" s="69"/>
      <c r="M51" s="979"/>
      <c r="N51" s="70"/>
      <c r="O51" s="979"/>
      <c r="P51" s="70"/>
      <c r="Q51" s="70"/>
      <c r="R51" s="70"/>
      <c r="S51" s="70"/>
      <c r="T51" s="70"/>
      <c r="U51" s="70"/>
      <c r="V51" s="70"/>
      <c r="W51" s="70"/>
      <c r="X51" s="70"/>
    </row>
    <row r="52" spans="1:24" s="8" customFormat="1">
      <c r="A52" s="70"/>
      <c r="B52" s="1006"/>
      <c r="C52" s="1006"/>
      <c r="D52" s="70"/>
      <c r="E52" s="70"/>
      <c r="F52" s="70"/>
      <c r="G52" s="70"/>
      <c r="H52" s="70"/>
      <c r="I52" s="70"/>
      <c r="J52" s="1007"/>
      <c r="K52" s="70"/>
      <c r="L52" s="69"/>
      <c r="M52" s="979"/>
      <c r="N52" s="70"/>
      <c r="O52" s="979"/>
      <c r="P52" s="70"/>
      <c r="Q52" s="70"/>
      <c r="R52" s="70"/>
      <c r="S52" s="70"/>
      <c r="T52" s="70"/>
      <c r="U52" s="70"/>
      <c r="V52" s="70"/>
      <c r="W52" s="70"/>
      <c r="X52" s="70"/>
    </row>
    <row r="53" spans="1:24">
      <c r="A53" s="397"/>
      <c r="B53" s="309"/>
      <c r="C53" s="1008"/>
      <c r="D53" s="1009"/>
      <c r="E53" s="1009"/>
      <c r="F53" s="1010"/>
      <c r="G53" s="1010"/>
      <c r="H53" s="1010"/>
      <c r="I53" s="1010"/>
      <c r="J53" s="1002"/>
      <c r="K53" s="981"/>
      <c r="L53" s="69"/>
      <c r="M53" s="923"/>
      <c r="N53" s="69"/>
      <c r="O53" s="923"/>
      <c r="P53" s="69"/>
      <c r="Q53" s="69"/>
      <c r="R53" s="69"/>
      <c r="S53" s="69"/>
      <c r="T53" s="69"/>
      <c r="U53" s="69"/>
      <c r="V53" s="69"/>
      <c r="W53" s="69"/>
      <c r="X53" s="69"/>
    </row>
    <row r="54" spans="1:24">
      <c r="A54" s="397"/>
      <c r="B54" s="309"/>
      <c r="C54" s="1008"/>
      <c r="D54" s="1010"/>
      <c r="E54" s="1009"/>
      <c r="F54" s="1010"/>
      <c r="G54" s="1010"/>
      <c r="H54" s="1010"/>
      <c r="I54" s="1010"/>
      <c r="J54" s="1002"/>
      <c r="K54" s="924"/>
      <c r="L54" s="69"/>
      <c r="M54" s="923"/>
      <c r="N54" s="69"/>
      <c r="O54" s="923"/>
      <c r="P54" s="69"/>
      <c r="Q54" s="69"/>
      <c r="R54" s="69"/>
      <c r="S54" s="69"/>
      <c r="T54" s="69"/>
      <c r="U54" s="69"/>
      <c r="V54" s="69"/>
      <c r="W54" s="69"/>
      <c r="X54" s="69"/>
    </row>
    <row r="55" spans="1:24">
      <c r="A55" s="397"/>
      <c r="B55" s="1011"/>
      <c r="C55" s="1008"/>
      <c r="D55" s="1009"/>
      <c r="E55" s="1009"/>
      <c r="F55" s="1009"/>
      <c r="G55" s="1009"/>
      <c r="H55" s="1009"/>
      <c r="I55" s="1009"/>
      <c r="J55" s="1010"/>
      <c r="K55" s="924"/>
      <c r="L55" s="69"/>
      <c r="M55" s="923"/>
      <c r="N55" s="69"/>
      <c r="O55" s="923"/>
      <c r="P55" s="69"/>
      <c r="Q55" s="69"/>
      <c r="R55" s="69"/>
      <c r="S55" s="69"/>
      <c r="T55" s="69"/>
      <c r="U55" s="69"/>
      <c r="V55" s="69"/>
      <c r="W55" s="69"/>
      <c r="X55" s="69"/>
    </row>
    <row r="56" spans="1:24">
      <c r="A56" s="397"/>
      <c r="B56" s="1011"/>
      <c r="C56" s="309"/>
      <c r="D56" s="69"/>
      <c r="E56" s="69"/>
      <c r="F56" s="69"/>
      <c r="G56" s="69"/>
      <c r="H56" s="69"/>
      <c r="I56" s="69"/>
      <c r="J56" s="396"/>
      <c r="K56" s="69"/>
      <c r="L56" s="69"/>
      <c r="M56" s="923"/>
      <c r="N56" s="69"/>
      <c r="O56" s="923"/>
      <c r="P56" s="69"/>
      <c r="Q56" s="69"/>
      <c r="R56" s="69"/>
      <c r="S56" s="69"/>
      <c r="T56" s="69"/>
      <c r="U56" s="69"/>
      <c r="V56" s="69"/>
      <c r="W56" s="69"/>
      <c r="X56" s="69"/>
    </row>
    <row r="57" spans="1:24">
      <c r="A57" s="397"/>
      <c r="B57" s="1011"/>
      <c r="C57" s="309"/>
      <c r="D57" s="69"/>
      <c r="E57" s="69"/>
      <c r="F57" s="69"/>
      <c r="G57" s="69"/>
      <c r="H57" s="69"/>
      <c r="I57" s="69"/>
      <c r="J57" s="396"/>
      <c r="K57" s="69"/>
      <c r="L57" s="69"/>
      <c r="M57" s="923"/>
      <c r="N57" s="69"/>
      <c r="O57" s="923"/>
      <c r="P57" s="69"/>
      <c r="Q57" s="69"/>
      <c r="R57" s="69"/>
      <c r="S57" s="69"/>
      <c r="T57" s="69"/>
      <c r="U57" s="69"/>
      <c r="V57" s="69"/>
      <c r="W57" s="69"/>
      <c r="X57" s="69"/>
    </row>
    <row r="58" spans="1:24">
      <c r="A58" s="397"/>
      <c r="B58" s="1011"/>
      <c r="C58" s="309"/>
      <c r="D58" s="69"/>
      <c r="E58" s="69"/>
      <c r="F58" s="69"/>
      <c r="G58" s="69"/>
      <c r="H58" s="69"/>
      <c r="I58" s="69"/>
      <c r="J58" s="396"/>
      <c r="K58" s="69"/>
      <c r="L58" s="69"/>
      <c r="M58" s="923"/>
      <c r="N58" s="69"/>
      <c r="O58" s="923"/>
      <c r="P58" s="69"/>
      <c r="Q58" s="69"/>
      <c r="R58" s="69"/>
      <c r="S58" s="69"/>
      <c r="T58" s="69"/>
      <c r="U58" s="69"/>
      <c r="V58" s="69"/>
      <c r="W58" s="69"/>
      <c r="X58" s="69"/>
    </row>
    <row r="59" spans="1:24">
      <c r="A59" s="397"/>
      <c r="B59" s="1011"/>
      <c r="C59" s="309"/>
      <c r="D59" s="69"/>
      <c r="E59" s="69"/>
      <c r="F59" s="69"/>
      <c r="G59" s="69"/>
      <c r="H59" s="69"/>
      <c r="I59" s="69"/>
      <c r="J59" s="396"/>
      <c r="K59" s="69"/>
      <c r="L59" s="69"/>
      <c r="M59" s="923"/>
      <c r="N59" s="69"/>
      <c r="O59" s="923"/>
      <c r="P59" s="69"/>
      <c r="Q59" s="69"/>
      <c r="R59" s="69"/>
      <c r="S59" s="69"/>
      <c r="T59" s="69"/>
      <c r="U59" s="69"/>
      <c r="V59" s="69"/>
      <c r="W59" s="69"/>
      <c r="X59" s="69"/>
    </row>
    <row r="60" spans="1:24" ht="30.75" customHeight="1">
      <c r="A60" s="397"/>
      <c r="B60" s="1011"/>
      <c r="C60" s="309"/>
      <c r="D60" s="69"/>
      <c r="E60" s="69"/>
      <c r="F60" s="69"/>
      <c r="G60" s="69"/>
      <c r="H60" s="69"/>
      <c r="I60" s="69"/>
      <c r="J60" s="396"/>
      <c r="K60" s="69"/>
      <c r="L60" s="69"/>
      <c r="M60" s="923"/>
      <c r="N60" s="69"/>
      <c r="O60" s="923"/>
      <c r="P60" s="69"/>
      <c r="Q60" s="69"/>
      <c r="R60" s="69"/>
      <c r="S60" s="69"/>
      <c r="T60" s="69"/>
      <c r="U60" s="69"/>
      <c r="V60" s="69"/>
      <c r="W60" s="69"/>
      <c r="X60" s="69"/>
    </row>
    <row r="61" spans="1:24" s="933" customFormat="1" ht="23.25" customHeight="1">
      <c r="A61" s="1012"/>
      <c r="B61" s="1013"/>
      <c r="C61" s="1014"/>
      <c r="J61" s="934"/>
      <c r="M61" s="935"/>
      <c r="O61" s="936"/>
      <c r="P61" s="937"/>
      <c r="Q61" s="938"/>
      <c r="R61" s="939"/>
      <c r="S61" s="939"/>
      <c r="T61" s="939"/>
      <c r="U61" s="939"/>
      <c r="V61" s="69"/>
    </row>
    <row r="62" spans="1:24" s="933" customFormat="1" ht="23.25" customHeight="1">
      <c r="A62" s="1012"/>
      <c r="B62" s="1013"/>
      <c r="C62" s="1014"/>
      <c r="J62" s="934"/>
      <c r="M62" s="935"/>
      <c r="O62" s="936"/>
      <c r="P62" s="937"/>
      <c r="Q62" s="938"/>
      <c r="R62" s="939"/>
      <c r="S62" s="939"/>
      <c r="T62" s="939"/>
      <c r="U62" s="939"/>
      <c r="V62" s="69"/>
    </row>
    <row r="63" spans="1:24">
      <c r="A63" s="397"/>
      <c r="B63" s="1011"/>
      <c r="C63" s="12"/>
      <c r="D63" s="69"/>
      <c r="E63" s="69"/>
      <c r="F63" s="69"/>
      <c r="G63" s="69"/>
      <c r="H63" s="69"/>
      <c r="I63" s="69"/>
      <c r="J63" s="396"/>
      <c r="K63" s="69"/>
      <c r="L63" s="69"/>
      <c r="M63" s="923"/>
      <c r="N63" s="69"/>
      <c r="O63" s="982"/>
      <c r="P63" s="983"/>
      <c r="Q63" s="984"/>
      <c r="R63" s="1627"/>
      <c r="S63" s="1627"/>
      <c r="T63" s="1627"/>
      <c r="U63" s="1627"/>
      <c r="V63" s="985"/>
      <c r="W63" s="986"/>
      <c r="X63" s="986"/>
    </row>
    <row r="64" spans="1:24">
      <c r="A64" s="397"/>
      <c r="B64" s="1011"/>
      <c r="C64" s="309"/>
      <c r="D64" s="69"/>
      <c r="E64" s="69"/>
      <c r="F64" s="69"/>
      <c r="G64" s="69"/>
      <c r="H64" s="69"/>
      <c r="I64" s="69"/>
      <c r="J64" s="396"/>
      <c r="K64" s="69"/>
      <c r="L64" s="69"/>
      <c r="M64" s="923"/>
      <c r="N64" s="69"/>
      <c r="O64" s="982"/>
      <c r="P64" s="983"/>
      <c r="Q64" s="984"/>
      <c r="R64" s="985"/>
      <c r="S64" s="985"/>
      <c r="T64" s="985"/>
      <c r="U64" s="985"/>
      <c r="V64" s="985"/>
      <c r="W64" s="986"/>
      <c r="X64" s="986"/>
    </row>
    <row r="65" spans="1:24">
      <c r="A65" s="397"/>
      <c r="B65" s="1011"/>
      <c r="C65" s="309"/>
      <c r="D65" s="69"/>
      <c r="E65" s="69"/>
      <c r="F65" s="69"/>
      <c r="G65" s="69"/>
      <c r="H65" s="69"/>
      <c r="I65" s="69"/>
      <c r="J65" s="396"/>
      <c r="K65" s="69"/>
      <c r="L65" s="69"/>
      <c r="M65" s="923"/>
      <c r="N65" s="69"/>
      <c r="O65" s="982"/>
      <c r="P65" s="983"/>
      <c r="Q65" s="984"/>
      <c r="R65" s="985"/>
      <c r="S65" s="985"/>
      <c r="T65" s="985"/>
      <c r="U65" s="985"/>
      <c r="V65" s="985"/>
      <c r="W65" s="986"/>
      <c r="X65" s="986"/>
    </row>
    <row r="66" spans="1:24">
      <c r="A66" s="397"/>
      <c r="B66" s="1011"/>
      <c r="C66" s="309"/>
      <c r="D66" s="69"/>
      <c r="E66" s="69"/>
      <c r="F66" s="69"/>
      <c r="G66" s="69"/>
      <c r="H66" s="69"/>
      <c r="I66" s="69"/>
      <c r="J66" s="396"/>
      <c r="K66" s="69"/>
      <c r="L66" s="69"/>
      <c r="M66" s="923"/>
      <c r="N66" s="69"/>
      <c r="O66" s="982"/>
      <c r="P66" s="983"/>
      <c r="Q66" s="984"/>
      <c r="R66" s="985"/>
      <c r="S66" s="985"/>
      <c r="T66" s="985"/>
      <c r="U66" s="985"/>
      <c r="V66" s="985"/>
      <c r="W66" s="986"/>
      <c r="X66" s="986"/>
    </row>
    <row r="67" spans="1:24" ht="42" customHeight="1">
      <c r="A67" s="397"/>
      <c r="B67" s="309"/>
      <c r="C67" s="1628"/>
      <c r="D67" s="1628"/>
      <c r="E67" s="1628"/>
      <c r="F67" s="1628"/>
      <c r="G67" s="103"/>
      <c r="H67" s="69"/>
      <c r="I67" s="69"/>
      <c r="J67" s="396"/>
      <c r="K67" s="69"/>
      <c r="L67" s="69"/>
      <c r="M67" s="923"/>
      <c r="N67" s="69"/>
      <c r="O67" s="982"/>
      <c r="P67" s="987"/>
      <c r="Q67" s="985"/>
      <c r="R67" s="985"/>
      <c r="S67" s="985"/>
      <c r="T67" s="985"/>
      <c r="U67" s="985"/>
      <c r="V67" s="988"/>
      <c r="W67" s="989"/>
      <c r="X67" s="989"/>
    </row>
    <row r="68" spans="1:24" ht="42" customHeight="1">
      <c r="A68" s="397"/>
      <c r="B68" s="309"/>
      <c r="C68" s="1628"/>
      <c r="D68" s="1628"/>
      <c r="E68" s="1628"/>
      <c r="F68" s="1628"/>
      <c r="G68" s="103"/>
      <c r="H68" s="69"/>
      <c r="I68" s="69"/>
      <c r="J68" s="396"/>
      <c r="K68" s="69"/>
      <c r="L68" s="69"/>
      <c r="M68" s="923"/>
      <c r="N68" s="69"/>
      <c r="O68" s="982"/>
      <c r="P68" s="987"/>
      <c r="Q68" s="985"/>
      <c r="R68" s="985"/>
      <c r="S68" s="985"/>
      <c r="T68" s="985"/>
      <c r="U68" s="985"/>
      <c r="V68" s="988"/>
      <c r="W68" s="989"/>
      <c r="X68" s="989"/>
    </row>
    <row r="69" spans="1:24" ht="31.5" customHeight="1">
      <c r="A69" s="397"/>
      <c r="B69" s="1015"/>
      <c r="C69" s="1634"/>
      <c r="D69" s="1634"/>
      <c r="E69" s="1634"/>
      <c r="F69" s="1634"/>
      <c r="G69" s="103"/>
      <c r="H69" s="69"/>
      <c r="I69" s="69"/>
      <c r="J69" s="396"/>
      <c r="K69" s="69"/>
      <c r="L69" s="69"/>
      <c r="M69" s="923"/>
      <c r="N69" s="69"/>
      <c r="O69" s="982"/>
      <c r="P69" s="990"/>
      <c r="Q69" s="991"/>
      <c r="R69" s="992"/>
      <c r="S69" s="992"/>
      <c r="T69" s="992"/>
      <c r="U69" s="992"/>
      <c r="V69" s="992"/>
      <c r="W69" s="924"/>
      <c r="X69" s="490"/>
    </row>
    <row r="70" spans="1:24" ht="15">
      <c r="A70" s="397"/>
      <c r="B70" s="309"/>
      <c r="C70" s="1003"/>
      <c r="D70" s="99"/>
      <c r="E70" s="99"/>
      <c r="F70" s="92"/>
      <c r="G70" s="103"/>
      <c r="H70" s="69"/>
      <c r="I70" s="69"/>
      <c r="J70" s="396"/>
      <c r="K70" s="69"/>
      <c r="L70" s="69"/>
      <c r="M70" s="923"/>
      <c r="N70" s="69"/>
      <c r="O70" s="982"/>
      <c r="P70" s="990"/>
      <c r="Q70" s="991"/>
      <c r="R70" s="992"/>
      <c r="S70" s="992"/>
      <c r="T70" s="992"/>
      <c r="U70" s="992"/>
      <c r="V70" s="992"/>
      <c r="W70" s="924"/>
      <c r="X70" s="490"/>
    </row>
    <row r="71" spans="1:24" ht="28.5" customHeight="1">
      <c r="A71" s="397"/>
      <c r="B71" s="1015"/>
      <c r="C71" s="1016"/>
      <c r="D71" s="1017"/>
      <c r="E71" s="99"/>
      <c r="F71" s="92"/>
      <c r="G71" s="1629"/>
      <c r="H71" s="1629"/>
      <c r="I71" s="1629"/>
      <c r="J71" s="396"/>
      <c r="K71" s="69"/>
      <c r="L71" s="69"/>
      <c r="M71" s="923"/>
      <c r="N71" s="69"/>
      <c r="O71" s="982"/>
      <c r="P71" s="990"/>
      <c r="Q71" s="991"/>
      <c r="R71" s="992"/>
      <c r="S71" s="993"/>
      <c r="T71" s="992"/>
      <c r="U71" s="992"/>
      <c r="V71" s="992"/>
      <c r="W71" s="924"/>
      <c r="X71" s="490"/>
    </row>
    <row r="72" spans="1:24" ht="15">
      <c r="A72" s="397"/>
      <c r="B72" s="92"/>
      <c r="C72" s="92"/>
      <c r="D72" s="121"/>
      <c r="E72" s="99"/>
      <c r="F72" s="1018"/>
      <c r="G72" s="1019"/>
      <c r="H72" s="923"/>
      <c r="I72" s="923"/>
      <c r="J72" s="396"/>
      <c r="K72" s="69"/>
      <c r="L72" s="69"/>
      <c r="M72" s="923"/>
      <c r="N72" s="69"/>
      <c r="O72" s="982"/>
      <c r="P72" s="990"/>
      <c r="Q72" s="991"/>
      <c r="R72" s="992"/>
      <c r="S72" s="993"/>
      <c r="T72" s="992"/>
      <c r="U72" s="992"/>
      <c r="V72" s="992"/>
      <c r="W72" s="924"/>
      <c r="X72" s="490"/>
    </row>
    <row r="73" spans="1:24">
      <c r="A73" s="397"/>
      <c r="B73" s="108"/>
      <c r="C73" s="1020"/>
      <c r="D73" s="1021"/>
      <c r="E73" s="99"/>
      <c r="F73" s="1021"/>
      <c r="G73" s="1022"/>
      <c r="H73" s="957"/>
      <c r="I73" s="957"/>
      <c r="J73" s="396"/>
      <c r="K73" s="69"/>
      <c r="L73" s="69"/>
      <c r="M73" s="923"/>
      <c r="N73" s="69"/>
      <c r="O73" s="982"/>
      <c r="P73" s="990"/>
      <c r="Q73" s="991"/>
      <c r="R73" s="992"/>
      <c r="S73" s="993"/>
      <c r="T73" s="992"/>
      <c r="U73" s="992"/>
      <c r="V73" s="992"/>
      <c r="W73" s="924"/>
      <c r="X73" s="490"/>
    </row>
    <row r="74" spans="1:24" ht="14.25">
      <c r="A74" s="397"/>
      <c r="B74" s="92"/>
      <c r="C74" s="99"/>
      <c r="D74" s="1023"/>
      <c r="E74" s="99"/>
      <c r="F74" s="1024"/>
      <c r="G74" s="999"/>
      <c r="H74" s="924"/>
      <c r="I74" s="924"/>
      <c r="J74" s="396"/>
      <c r="K74" s="69"/>
      <c r="L74" s="69"/>
      <c r="M74" s="923"/>
      <c r="N74" s="69"/>
      <c r="O74" s="982"/>
      <c r="P74" s="994"/>
      <c r="Q74" s="991"/>
      <c r="R74" s="992"/>
      <c r="S74" s="993"/>
      <c r="T74" s="992"/>
      <c r="U74" s="992"/>
      <c r="V74" s="992"/>
      <c r="W74" s="924"/>
      <c r="X74" s="490"/>
    </row>
    <row r="75" spans="1:24">
      <c r="A75" s="397"/>
      <c r="B75" s="92"/>
      <c r="C75" s="99"/>
      <c r="D75" s="1023"/>
      <c r="E75" s="99"/>
      <c r="F75" s="1024"/>
      <c r="G75" s="995"/>
      <c r="H75" s="924"/>
      <c r="I75" s="924"/>
      <c r="J75" s="1025"/>
      <c r="K75" s="69"/>
      <c r="L75" s="69"/>
      <c r="M75" s="923"/>
      <c r="N75" s="69"/>
      <c r="O75" s="982"/>
      <c r="P75" s="995"/>
      <c r="Q75" s="996"/>
      <c r="R75" s="992"/>
      <c r="S75" s="992"/>
      <c r="T75" s="992"/>
      <c r="U75" s="992"/>
      <c r="V75" s="992"/>
      <c r="W75" s="924"/>
      <c r="X75" s="490"/>
    </row>
    <row r="76" spans="1:24">
      <c r="A76" s="397"/>
      <c r="B76" s="92"/>
      <c r="C76" s="99"/>
      <c r="D76" s="1023"/>
      <c r="E76" s="99"/>
      <c r="F76" s="1024"/>
      <c r="G76" s="995"/>
      <c r="H76" s="924"/>
      <c r="I76" s="924"/>
      <c r="J76" s="1025"/>
      <c r="K76" s="69"/>
      <c r="L76" s="69"/>
      <c r="M76" s="923"/>
      <c r="N76" s="69"/>
      <c r="O76" s="982"/>
      <c r="P76" s="995"/>
      <c r="Q76" s="996"/>
      <c r="R76" s="992"/>
      <c r="S76" s="992"/>
      <c r="T76" s="992"/>
      <c r="U76" s="992"/>
      <c r="V76" s="992"/>
      <c r="W76" s="924"/>
      <c r="X76" s="490"/>
    </row>
    <row r="77" spans="1:24">
      <c r="A77" s="397"/>
      <c r="B77" s="92"/>
      <c r="C77" s="99"/>
      <c r="D77" s="1023"/>
      <c r="E77" s="99"/>
      <c r="F77" s="1024"/>
      <c r="G77" s="995"/>
      <c r="H77" s="924"/>
      <c r="I77" s="924"/>
      <c r="J77" s="1025"/>
      <c r="K77" s="69"/>
      <c r="L77" s="69"/>
      <c r="M77" s="69"/>
      <c r="N77" s="69"/>
      <c r="O77" s="982"/>
      <c r="P77" s="995"/>
      <c r="Q77" s="996"/>
      <c r="R77" s="992"/>
      <c r="S77" s="993"/>
      <c r="T77" s="992"/>
      <c r="U77" s="992"/>
      <c r="V77" s="992"/>
      <c r="W77" s="924"/>
      <c r="X77" s="490"/>
    </row>
    <row r="78" spans="1:24">
      <c r="A78" s="397"/>
      <c r="B78" s="92"/>
      <c r="C78" s="99"/>
      <c r="D78" s="1023"/>
      <c r="E78" s="99"/>
      <c r="F78" s="1024"/>
      <c r="G78" s="995"/>
      <c r="H78" s="924"/>
      <c r="I78" s="924"/>
      <c r="J78" s="1025"/>
      <c r="K78" s="69"/>
      <c r="L78" s="69"/>
      <c r="M78" s="997"/>
      <c r="N78" s="997"/>
      <c r="O78" s="982"/>
      <c r="P78" s="995"/>
      <c r="Q78" s="996"/>
      <c r="R78" s="992"/>
      <c r="S78" s="993"/>
      <c r="T78" s="992"/>
      <c r="U78" s="992"/>
      <c r="V78" s="992"/>
      <c r="W78" s="924"/>
      <c r="X78" s="490"/>
    </row>
    <row r="79" spans="1:24">
      <c r="A79" s="397"/>
      <c r="B79" s="92"/>
      <c r="C79" s="99"/>
      <c r="D79" s="1023"/>
      <c r="E79" s="99"/>
      <c r="F79" s="1024"/>
      <c r="G79" s="995"/>
      <c r="H79" s="924"/>
      <c r="I79" s="924"/>
      <c r="J79" s="1025"/>
      <c r="K79" s="69"/>
      <c r="L79" s="69"/>
      <c r="M79" s="996"/>
      <c r="N79" s="996"/>
      <c r="O79" s="982"/>
      <c r="P79" s="995"/>
      <c r="Q79" s="996"/>
      <c r="R79" s="992"/>
      <c r="S79" s="993"/>
      <c r="T79" s="992"/>
      <c r="U79" s="992"/>
      <c r="V79" s="992"/>
      <c r="W79" s="924"/>
      <c r="X79" s="490"/>
    </row>
    <row r="80" spans="1:24">
      <c r="A80" s="397"/>
      <c r="B80" s="92"/>
      <c r="C80" s="99"/>
      <c r="D80" s="1023"/>
      <c r="E80" s="99"/>
      <c r="F80" s="1024"/>
      <c r="G80" s="995"/>
      <c r="H80" s="924"/>
      <c r="I80" s="924"/>
      <c r="J80" s="1025"/>
      <c r="K80" s="69"/>
      <c r="L80" s="69"/>
      <c r="M80" s="996"/>
      <c r="N80" s="996"/>
      <c r="O80" s="982"/>
      <c r="P80" s="995"/>
      <c r="Q80" s="996"/>
      <c r="R80" s="992"/>
      <c r="S80" s="993"/>
      <c r="T80" s="992"/>
      <c r="U80" s="992"/>
      <c r="V80" s="992"/>
      <c r="W80" s="924"/>
      <c r="X80" s="490"/>
    </row>
    <row r="81" spans="2:24">
      <c r="B81" s="92"/>
      <c r="C81" s="99"/>
      <c r="D81" s="1023"/>
      <c r="E81" s="99"/>
      <c r="F81" s="1024"/>
      <c r="G81" s="995"/>
      <c r="H81" s="924"/>
      <c r="I81" s="924"/>
      <c r="J81" s="1025"/>
      <c r="K81" s="69"/>
      <c r="L81" s="69"/>
      <c r="M81" s="923"/>
      <c r="N81" s="69"/>
      <c r="O81" s="982"/>
      <c r="P81" s="995"/>
      <c r="Q81" s="996"/>
      <c r="R81" s="992"/>
      <c r="S81" s="992"/>
      <c r="T81" s="992"/>
      <c r="U81" s="992"/>
      <c r="V81" s="992"/>
      <c r="W81" s="924"/>
      <c r="X81" s="490"/>
    </row>
    <row r="82" spans="2:24">
      <c r="B82" s="92"/>
      <c r="C82" s="99"/>
      <c r="D82" s="1023"/>
      <c r="E82" s="99"/>
      <c r="F82" s="1024"/>
      <c r="G82" s="995"/>
      <c r="H82" s="924"/>
      <c r="I82" s="924"/>
      <c r="J82" s="1025"/>
      <c r="K82" s="69"/>
      <c r="L82" s="69"/>
      <c r="M82" s="923"/>
      <c r="N82" s="69"/>
      <c r="O82" s="982"/>
      <c r="P82" s="995"/>
      <c r="Q82" s="996"/>
      <c r="R82" s="992"/>
      <c r="S82" s="992"/>
      <c r="T82" s="992"/>
      <c r="U82" s="992"/>
      <c r="V82" s="992"/>
      <c r="W82" s="924"/>
      <c r="X82" s="490"/>
    </row>
    <row r="83" spans="2:24">
      <c r="B83" s="92"/>
      <c r="C83" s="99"/>
      <c r="D83" s="1023"/>
      <c r="E83" s="99"/>
      <c r="F83" s="1024"/>
      <c r="G83" s="995"/>
      <c r="H83" s="924"/>
      <c r="I83" s="924"/>
      <c r="J83" s="1025"/>
      <c r="K83" s="69"/>
      <c r="L83" s="69"/>
      <c r="M83" s="923"/>
      <c r="N83" s="69"/>
      <c r="O83" s="982"/>
      <c r="P83" s="995"/>
      <c r="Q83" s="996"/>
      <c r="R83" s="992"/>
      <c r="S83" s="993"/>
      <c r="T83" s="992"/>
      <c r="U83" s="992"/>
      <c r="V83" s="992"/>
      <c r="W83" s="924"/>
      <c r="X83" s="490"/>
    </row>
    <row r="84" spans="2:24">
      <c r="B84" s="92"/>
      <c r="C84" s="99"/>
      <c r="D84" s="1023"/>
      <c r="E84" s="99"/>
      <c r="F84" s="1024"/>
      <c r="G84" s="995"/>
      <c r="H84" s="924"/>
      <c r="I84" s="924"/>
      <c r="J84" s="1025"/>
      <c r="K84" s="69"/>
      <c r="L84" s="69"/>
      <c r="M84" s="923"/>
      <c r="N84" s="69"/>
      <c r="O84" s="982"/>
      <c r="P84" s="995"/>
      <c r="Q84" s="996"/>
      <c r="R84" s="992"/>
      <c r="S84" s="993"/>
      <c r="T84" s="992"/>
      <c r="U84" s="992"/>
      <c r="V84" s="992"/>
      <c r="W84" s="924"/>
      <c r="X84" s="490"/>
    </row>
    <row r="85" spans="2:24">
      <c r="B85" s="92"/>
      <c r="C85" s="99"/>
      <c r="D85" s="1023"/>
      <c r="E85" s="99"/>
      <c r="F85" s="1024"/>
      <c r="G85" s="995"/>
      <c r="H85" s="924"/>
      <c r="I85" s="924"/>
      <c r="J85" s="1025"/>
      <c r="K85" s="69"/>
      <c r="L85" s="69"/>
      <c r="M85" s="923"/>
      <c r="N85" s="69"/>
      <c r="O85" s="982"/>
      <c r="P85" s="995"/>
      <c r="Q85" s="996"/>
      <c r="R85" s="992"/>
      <c r="S85" s="993"/>
      <c r="T85" s="992"/>
      <c r="U85" s="992"/>
      <c r="V85" s="992"/>
      <c r="W85" s="924"/>
      <c r="X85" s="490"/>
    </row>
    <row r="86" spans="2:24">
      <c r="B86" s="92"/>
      <c r="C86" s="99"/>
      <c r="D86" s="1023"/>
      <c r="E86" s="99"/>
      <c r="F86" s="1024"/>
      <c r="G86" s="995"/>
      <c r="H86" s="924"/>
      <c r="I86" s="924"/>
      <c r="J86" s="1025"/>
      <c r="K86" s="69"/>
      <c r="L86" s="69"/>
      <c r="M86" s="997"/>
      <c r="N86" s="997"/>
      <c r="O86" s="982"/>
      <c r="P86" s="995"/>
      <c r="Q86" s="996"/>
      <c r="R86" s="992"/>
      <c r="S86" s="992"/>
      <c r="T86" s="992"/>
      <c r="U86" s="992"/>
      <c r="V86" s="992"/>
      <c r="W86" s="924"/>
      <c r="X86" s="490"/>
    </row>
    <row r="87" spans="2:24">
      <c r="B87" s="92"/>
      <c r="C87" s="99"/>
      <c r="D87" s="1023"/>
      <c r="E87" s="99"/>
      <c r="F87" s="1024"/>
      <c r="G87" s="995"/>
      <c r="H87" s="924"/>
      <c r="I87" s="924"/>
      <c r="J87" s="1025"/>
      <c r="K87" s="69"/>
      <c r="L87" s="69"/>
      <c r="M87" s="996"/>
      <c r="N87" s="996"/>
      <c r="O87" s="982"/>
      <c r="P87" s="995"/>
      <c r="Q87" s="996"/>
      <c r="R87" s="992"/>
      <c r="S87" s="993"/>
      <c r="T87" s="992"/>
      <c r="U87" s="992"/>
      <c r="V87" s="992"/>
      <c r="W87" s="924"/>
      <c r="X87" s="490"/>
    </row>
    <row r="88" spans="2:24">
      <c r="B88" s="92"/>
      <c r="C88" s="99"/>
      <c r="D88" s="1026"/>
      <c r="E88" s="99"/>
      <c r="F88" s="1024"/>
      <c r="G88" s="995"/>
      <c r="H88" s="924"/>
      <c r="I88" s="924"/>
      <c r="J88" s="1025"/>
      <c r="K88" s="69"/>
      <c r="L88" s="69"/>
      <c r="M88" s="923"/>
      <c r="N88" s="69"/>
      <c r="O88" s="982"/>
      <c r="P88" s="995"/>
      <c r="Q88" s="996"/>
      <c r="R88" s="992"/>
      <c r="S88" s="993"/>
      <c r="T88" s="992"/>
      <c r="U88" s="992"/>
      <c r="V88" s="992"/>
      <c r="W88" s="924"/>
      <c r="X88" s="490"/>
    </row>
    <row r="89" spans="2:24">
      <c r="B89" s="92"/>
      <c r="C89" s="99"/>
      <c r="D89" s="1023"/>
      <c r="E89" s="99"/>
      <c r="F89" s="1024"/>
      <c r="G89" s="995"/>
      <c r="H89" s="924"/>
      <c r="I89" s="924"/>
      <c r="J89" s="1025"/>
      <c r="K89" s="69"/>
      <c r="L89" s="69"/>
      <c r="M89" s="923"/>
      <c r="N89" s="69"/>
      <c r="O89" s="982"/>
      <c r="P89" s="995"/>
      <c r="Q89" s="996"/>
      <c r="R89" s="992"/>
      <c r="S89" s="993"/>
      <c r="T89" s="992"/>
      <c r="U89" s="992"/>
      <c r="V89" s="992"/>
      <c r="W89" s="924"/>
      <c r="X89" s="490"/>
    </row>
    <row r="90" spans="2:24">
      <c r="B90" s="92"/>
      <c r="C90" s="99"/>
      <c r="D90" s="1023"/>
      <c r="E90" s="99"/>
      <c r="F90" s="1024"/>
      <c r="G90" s="995"/>
      <c r="H90" s="924"/>
      <c r="I90" s="924"/>
      <c r="J90" s="1025"/>
      <c r="K90" s="69"/>
      <c r="L90" s="69"/>
      <c r="M90" s="923"/>
      <c r="N90" s="69"/>
      <c r="O90" s="982"/>
      <c r="P90" s="995"/>
      <c r="Q90" s="996"/>
      <c r="R90" s="992"/>
      <c r="S90" s="993"/>
      <c r="T90" s="992"/>
      <c r="U90" s="992"/>
      <c r="V90" s="992"/>
      <c r="W90" s="924"/>
      <c r="X90" s="490"/>
    </row>
    <row r="91" spans="2:24">
      <c r="B91" s="92"/>
      <c r="C91" s="99"/>
      <c r="D91" s="1023"/>
      <c r="E91" s="99"/>
      <c r="F91" s="1024"/>
      <c r="G91" s="995"/>
      <c r="H91" s="924"/>
      <c r="I91" s="924"/>
      <c r="J91" s="1025"/>
      <c r="K91" s="69"/>
      <c r="L91" s="69"/>
      <c r="M91" s="923"/>
      <c r="N91" s="69"/>
      <c r="O91" s="982"/>
      <c r="P91" s="995"/>
      <c r="Q91" s="996"/>
      <c r="R91" s="992"/>
      <c r="S91" s="992"/>
      <c r="T91" s="992"/>
      <c r="U91" s="992"/>
      <c r="V91" s="992"/>
      <c r="W91" s="924"/>
      <c r="X91" s="490"/>
    </row>
    <row r="92" spans="2:24">
      <c r="B92" s="92"/>
      <c r="C92" s="99"/>
      <c r="D92" s="1023"/>
      <c r="E92" s="99"/>
      <c r="F92" s="1024"/>
      <c r="G92" s="995"/>
      <c r="H92" s="924"/>
      <c r="I92" s="924"/>
      <c r="J92" s="1025"/>
      <c r="K92" s="69"/>
      <c r="L92" s="69"/>
      <c r="M92" s="923"/>
      <c r="N92" s="69"/>
      <c r="O92" s="982"/>
      <c r="P92" s="995"/>
      <c r="Q92" s="996"/>
      <c r="R92" s="992"/>
      <c r="S92" s="992"/>
      <c r="T92" s="992"/>
      <c r="U92" s="992"/>
      <c r="V92" s="992"/>
      <c r="W92" s="924"/>
      <c r="X92" s="490"/>
    </row>
    <row r="93" spans="2:24">
      <c r="B93" s="92"/>
      <c r="C93" s="99"/>
      <c r="D93" s="1023"/>
      <c r="E93" s="99"/>
      <c r="F93" s="1024"/>
      <c r="G93" s="995"/>
      <c r="H93" s="924"/>
      <c r="I93" s="924"/>
      <c r="J93" s="1025"/>
      <c r="K93" s="69"/>
      <c r="L93" s="69"/>
      <c r="M93" s="923"/>
      <c r="N93" s="69"/>
      <c r="O93" s="982"/>
      <c r="P93" s="995"/>
      <c r="Q93" s="996"/>
      <c r="R93" s="992"/>
      <c r="S93" s="992"/>
      <c r="T93" s="992"/>
      <c r="U93" s="992"/>
      <c r="V93" s="992"/>
      <c r="W93" s="924"/>
      <c r="X93" s="490"/>
    </row>
    <row r="94" spans="2:24">
      <c r="B94" s="92"/>
      <c r="C94" s="99"/>
      <c r="D94" s="1023"/>
      <c r="E94" s="99"/>
      <c r="F94" s="1024"/>
      <c r="G94" s="995"/>
      <c r="H94" s="924"/>
      <c r="I94" s="924"/>
      <c r="J94" s="1025"/>
      <c r="K94" s="69"/>
      <c r="L94" s="69"/>
      <c r="M94" s="923"/>
      <c r="N94" s="69"/>
      <c r="O94" s="982"/>
      <c r="P94" s="995"/>
      <c r="Q94" s="996"/>
      <c r="R94" s="992"/>
      <c r="S94" s="992"/>
      <c r="T94" s="992"/>
      <c r="U94" s="992"/>
      <c r="V94" s="992"/>
      <c r="W94" s="924"/>
      <c r="X94" s="490"/>
    </row>
    <row r="95" spans="2:24">
      <c r="B95" s="92"/>
      <c r="C95" s="99"/>
      <c r="D95" s="1023"/>
      <c r="E95" s="99"/>
      <c r="F95" s="1024"/>
      <c r="G95" s="995"/>
      <c r="H95" s="924"/>
      <c r="I95" s="924"/>
      <c r="J95" s="1025"/>
      <c r="K95" s="69"/>
      <c r="L95" s="69"/>
      <c r="M95" s="923"/>
      <c r="N95" s="69"/>
      <c r="O95" s="982"/>
      <c r="P95" s="995"/>
      <c r="Q95" s="996"/>
      <c r="R95" s="992"/>
      <c r="S95" s="992"/>
      <c r="T95" s="992"/>
      <c r="U95" s="992"/>
      <c r="V95" s="992"/>
      <c r="W95" s="924"/>
      <c r="X95" s="490"/>
    </row>
    <row r="96" spans="2:24">
      <c r="B96" s="92"/>
      <c r="C96" s="99"/>
      <c r="D96" s="1023"/>
      <c r="E96" s="99"/>
      <c r="F96" s="1024"/>
      <c r="G96" s="995"/>
      <c r="H96" s="924"/>
      <c r="I96" s="924"/>
      <c r="J96" s="1025"/>
      <c r="K96" s="69"/>
      <c r="L96" s="69"/>
      <c r="M96" s="923"/>
      <c r="N96" s="69"/>
      <c r="O96" s="982"/>
      <c r="P96" s="995"/>
      <c r="Q96" s="996"/>
      <c r="R96" s="992"/>
      <c r="S96" s="992"/>
      <c r="T96" s="992"/>
      <c r="U96" s="992"/>
      <c r="V96" s="992"/>
      <c r="W96" s="924"/>
      <c r="X96" s="490"/>
    </row>
    <row r="97" spans="2:24">
      <c r="B97" s="92"/>
      <c r="C97" s="99"/>
      <c r="D97" s="1023"/>
      <c r="E97" s="99"/>
      <c r="F97" s="1024"/>
      <c r="G97" s="995"/>
      <c r="H97" s="924"/>
      <c r="I97" s="924"/>
      <c r="J97" s="1025"/>
      <c r="K97" s="69"/>
      <c r="L97" s="69"/>
      <c r="M97" s="923"/>
      <c r="N97" s="69"/>
      <c r="O97" s="982"/>
      <c r="P97" s="995"/>
      <c r="Q97" s="996"/>
      <c r="R97" s="992"/>
      <c r="S97" s="992"/>
      <c r="T97" s="992"/>
      <c r="U97" s="992"/>
      <c r="V97" s="992"/>
      <c r="W97" s="924"/>
      <c r="X97" s="490"/>
    </row>
    <row r="98" spans="2:24">
      <c r="B98" s="92"/>
      <c r="C98" s="99"/>
      <c r="D98" s="1023"/>
      <c r="E98" s="99"/>
      <c r="F98" s="1024"/>
      <c r="G98" s="995"/>
      <c r="H98" s="924"/>
      <c r="I98" s="924"/>
      <c r="J98" s="1025"/>
      <c r="K98" s="69"/>
      <c r="L98" s="69"/>
      <c r="M98" s="923"/>
      <c r="N98" s="69"/>
      <c r="O98" s="982"/>
      <c r="P98" s="995"/>
      <c r="Q98" s="996"/>
      <c r="R98" s="992"/>
      <c r="S98" s="992"/>
      <c r="T98" s="992"/>
      <c r="U98" s="992"/>
      <c r="V98" s="992"/>
      <c r="W98" s="924"/>
      <c r="X98" s="490"/>
    </row>
    <row r="99" spans="2:24">
      <c r="B99" s="92"/>
      <c r="C99" s="99"/>
      <c r="D99" s="1023"/>
      <c r="E99" s="99"/>
      <c r="F99" s="1024"/>
      <c r="G99" s="995"/>
      <c r="H99" s="924"/>
      <c r="I99" s="924"/>
      <c r="J99" s="1025"/>
      <c r="K99" s="69"/>
      <c r="L99" s="69"/>
      <c r="M99" s="923"/>
      <c r="N99" s="69"/>
      <c r="O99" s="982"/>
      <c r="P99" s="995"/>
      <c r="Q99" s="996"/>
      <c r="R99" s="992"/>
      <c r="S99" s="992"/>
      <c r="T99" s="992"/>
      <c r="U99" s="992"/>
      <c r="V99" s="992"/>
      <c r="W99" s="924"/>
      <c r="X99" s="490"/>
    </row>
    <row r="100" spans="2:24">
      <c r="B100" s="92"/>
      <c r="C100" s="99"/>
      <c r="D100" s="1023"/>
      <c r="E100" s="99"/>
      <c r="F100" s="1024"/>
      <c r="G100" s="995"/>
      <c r="H100" s="924"/>
      <c r="I100" s="924"/>
      <c r="J100" s="1025"/>
      <c r="K100" s="69"/>
      <c r="L100" s="69"/>
      <c r="M100" s="923"/>
      <c r="N100" s="69"/>
      <c r="O100" s="982"/>
      <c r="P100" s="995"/>
      <c r="Q100" s="996"/>
      <c r="R100" s="992"/>
      <c r="S100" s="992"/>
      <c r="T100" s="992"/>
      <c r="U100" s="992"/>
      <c r="V100" s="992"/>
      <c r="W100" s="924"/>
      <c r="X100" s="490"/>
    </row>
    <row r="101" spans="2:24">
      <c r="B101" s="92"/>
      <c r="C101" s="99"/>
      <c r="D101" s="1023"/>
      <c r="E101" s="99"/>
      <c r="F101" s="1024"/>
      <c r="G101" s="995"/>
      <c r="H101" s="924"/>
      <c r="I101" s="924"/>
      <c r="J101" s="1025"/>
      <c r="K101" s="69"/>
      <c r="L101" s="69"/>
      <c r="M101" s="923"/>
      <c r="N101" s="69"/>
      <c r="O101" s="982"/>
      <c r="P101" s="995"/>
      <c r="Q101" s="996"/>
      <c r="R101" s="992"/>
      <c r="S101" s="992"/>
      <c r="T101" s="992"/>
      <c r="U101" s="992"/>
      <c r="V101" s="992"/>
      <c r="W101" s="924"/>
      <c r="X101" s="490"/>
    </row>
    <row r="102" spans="2:24">
      <c r="B102" s="92"/>
      <c r="C102" s="99"/>
      <c r="D102" s="1023"/>
      <c r="E102" s="99"/>
      <c r="F102" s="1024"/>
      <c r="G102" s="995"/>
      <c r="H102" s="924"/>
      <c r="I102" s="924"/>
      <c r="J102" s="1025"/>
      <c r="K102" s="69"/>
      <c r="L102" s="69"/>
      <c r="M102" s="997"/>
      <c r="N102" s="997"/>
      <c r="O102" s="982"/>
      <c r="P102" s="995"/>
      <c r="Q102" s="996"/>
      <c r="R102" s="992"/>
      <c r="S102" s="992"/>
      <c r="T102" s="992"/>
      <c r="U102" s="992"/>
      <c r="V102" s="992"/>
      <c r="W102" s="924"/>
      <c r="X102" s="490"/>
    </row>
    <row r="103" spans="2:24">
      <c r="B103" s="92"/>
      <c r="C103" s="99"/>
      <c r="D103" s="1023"/>
      <c r="E103" s="99"/>
      <c r="F103" s="1024"/>
      <c r="G103" s="995"/>
      <c r="H103" s="924"/>
      <c r="I103" s="924"/>
      <c r="J103" s="1025"/>
      <c r="K103" s="69"/>
      <c r="L103" s="69"/>
      <c r="M103" s="996"/>
      <c r="N103" s="996"/>
      <c r="O103" s="982"/>
      <c r="P103" s="995"/>
      <c r="Q103" s="996"/>
      <c r="R103" s="992"/>
      <c r="S103" s="992"/>
      <c r="T103" s="992"/>
      <c r="U103" s="992"/>
      <c r="V103" s="992"/>
      <c r="W103" s="924"/>
      <c r="X103" s="490"/>
    </row>
    <row r="104" spans="2:24">
      <c r="B104" s="92"/>
      <c r="C104" s="99"/>
      <c r="D104" s="1023"/>
      <c r="E104" s="99"/>
      <c r="F104" s="1024"/>
      <c r="G104" s="995"/>
      <c r="H104" s="924"/>
      <c r="I104" s="924"/>
      <c r="J104" s="1025"/>
      <c r="K104" s="69"/>
      <c r="L104" s="69"/>
      <c r="M104" s="923"/>
      <c r="N104" s="69"/>
      <c r="O104" s="982"/>
      <c r="P104" s="995"/>
      <c r="Q104" s="996"/>
      <c r="R104" s="992"/>
      <c r="S104" s="992"/>
      <c r="T104" s="992"/>
      <c r="U104" s="992"/>
      <c r="V104" s="992"/>
      <c r="W104" s="924"/>
      <c r="X104" s="490"/>
    </row>
    <row r="105" spans="2:24">
      <c r="B105" s="92"/>
      <c r="C105" s="99"/>
      <c r="D105" s="1023"/>
      <c r="E105" s="99"/>
      <c r="F105" s="1024"/>
      <c r="G105" s="995"/>
      <c r="H105" s="924"/>
      <c r="I105" s="924"/>
      <c r="J105" s="1025"/>
      <c r="K105" s="69"/>
      <c r="L105" s="69"/>
      <c r="M105" s="923"/>
      <c r="N105" s="69"/>
      <c r="O105" s="982"/>
      <c r="P105" s="995"/>
      <c r="Q105" s="996"/>
      <c r="R105" s="992"/>
      <c r="S105" s="992"/>
      <c r="T105" s="992"/>
      <c r="U105" s="992"/>
      <c r="V105" s="992"/>
      <c r="W105" s="924"/>
      <c r="X105" s="490"/>
    </row>
    <row r="106" spans="2:24">
      <c r="B106" s="92"/>
      <c r="C106" s="99"/>
      <c r="D106" s="1023"/>
      <c r="E106" s="99"/>
      <c r="F106" s="1024"/>
      <c r="G106" s="995"/>
      <c r="H106" s="924"/>
      <c r="I106" s="924"/>
      <c r="J106" s="1025"/>
      <c r="K106" s="69"/>
      <c r="L106" s="69"/>
      <c r="M106" s="923"/>
      <c r="N106" s="69"/>
      <c r="O106" s="982"/>
      <c r="P106" s="995"/>
      <c r="Q106" s="996"/>
      <c r="R106" s="992"/>
      <c r="S106" s="992"/>
      <c r="T106" s="992"/>
      <c r="U106" s="992"/>
      <c r="V106" s="992"/>
      <c r="W106" s="924"/>
      <c r="X106" s="490"/>
    </row>
    <row r="107" spans="2:24">
      <c r="B107" s="92"/>
      <c r="C107" s="99"/>
      <c r="D107" s="1023"/>
      <c r="E107" s="99"/>
      <c r="F107" s="1024"/>
      <c r="G107" s="995"/>
      <c r="H107" s="924"/>
      <c r="I107" s="924"/>
      <c r="J107" s="1025"/>
      <c r="K107" s="69"/>
      <c r="L107" s="69"/>
      <c r="M107" s="923"/>
      <c r="N107" s="69"/>
      <c r="O107" s="982"/>
      <c r="P107" s="995"/>
      <c r="Q107" s="996"/>
      <c r="R107" s="992"/>
      <c r="S107" s="992"/>
      <c r="T107" s="992"/>
      <c r="U107" s="992"/>
      <c r="V107" s="992"/>
      <c r="W107" s="924"/>
      <c r="X107" s="490"/>
    </row>
    <row r="108" spans="2:24">
      <c r="B108" s="92"/>
      <c r="C108" s="99"/>
      <c r="D108" s="1023"/>
      <c r="E108" s="99"/>
      <c r="F108" s="1024"/>
      <c r="G108" s="995"/>
      <c r="H108" s="924"/>
      <c r="I108" s="924"/>
      <c r="J108" s="1025"/>
      <c r="K108" s="69"/>
      <c r="L108" s="69"/>
      <c r="M108" s="923"/>
      <c r="N108" s="69"/>
      <c r="O108" s="982"/>
      <c r="P108" s="995"/>
      <c r="Q108" s="996"/>
      <c r="R108" s="992"/>
      <c r="S108" s="992"/>
      <c r="T108" s="992"/>
      <c r="U108" s="992"/>
      <c r="V108" s="992"/>
      <c r="W108" s="924"/>
      <c r="X108" s="490"/>
    </row>
    <row r="109" spans="2:24">
      <c r="B109" s="92"/>
      <c r="C109" s="99"/>
      <c r="D109" s="1023"/>
      <c r="E109" s="99"/>
      <c r="F109" s="1024"/>
      <c r="G109" s="995"/>
      <c r="H109" s="924"/>
      <c r="I109" s="924"/>
      <c r="J109" s="1025"/>
      <c r="K109" s="69"/>
      <c r="L109" s="69"/>
      <c r="M109" s="923"/>
      <c r="N109" s="69"/>
      <c r="O109" s="982"/>
      <c r="P109" s="995"/>
      <c r="Q109" s="996"/>
      <c r="R109" s="992"/>
      <c r="S109" s="992"/>
      <c r="T109" s="992"/>
      <c r="U109" s="992"/>
      <c r="V109" s="992"/>
      <c r="W109" s="924"/>
      <c r="X109" s="490"/>
    </row>
    <row r="110" spans="2:24">
      <c r="B110" s="92"/>
      <c r="C110" s="99"/>
      <c r="D110" s="1023"/>
      <c r="E110" s="99"/>
      <c r="F110" s="1024"/>
      <c r="G110" s="995"/>
      <c r="H110" s="924"/>
      <c r="I110" s="924"/>
      <c r="J110" s="1025"/>
      <c r="K110" s="69"/>
      <c r="L110" s="69"/>
      <c r="M110" s="923"/>
      <c r="N110" s="69"/>
      <c r="O110" s="982"/>
      <c r="P110" s="995"/>
      <c r="Q110" s="996"/>
      <c r="R110" s="992"/>
      <c r="S110" s="992"/>
      <c r="T110" s="992"/>
      <c r="U110" s="992"/>
      <c r="V110" s="992"/>
      <c r="W110" s="924"/>
      <c r="X110" s="490"/>
    </row>
    <row r="111" spans="2:24">
      <c r="B111" s="92"/>
      <c r="C111" s="99"/>
      <c r="D111" s="1023"/>
      <c r="E111" s="99"/>
      <c r="F111" s="1024"/>
      <c r="G111" s="995"/>
      <c r="H111" s="924"/>
      <c r="I111" s="924"/>
      <c r="J111" s="1025"/>
      <c r="K111" s="69"/>
      <c r="L111" s="69"/>
      <c r="M111" s="923"/>
      <c r="N111" s="69"/>
      <c r="O111" s="982"/>
      <c r="P111" s="995"/>
      <c r="Q111" s="996"/>
      <c r="R111" s="992"/>
      <c r="S111" s="992"/>
      <c r="T111" s="992"/>
      <c r="U111" s="992"/>
      <c r="V111" s="992"/>
      <c r="W111" s="924"/>
      <c r="X111" s="490"/>
    </row>
    <row r="112" spans="2:24">
      <c r="B112" s="92"/>
      <c r="C112" s="99"/>
      <c r="D112" s="1026"/>
      <c r="E112" s="99"/>
      <c r="F112" s="1024"/>
      <c r="G112" s="995"/>
      <c r="H112" s="924"/>
      <c r="I112" s="924"/>
      <c r="J112" s="1025"/>
      <c r="K112" s="69"/>
      <c r="L112" s="69"/>
      <c r="M112" s="923"/>
      <c r="N112" s="69"/>
      <c r="O112" s="982"/>
      <c r="P112" s="995"/>
      <c r="Q112" s="996"/>
      <c r="R112" s="992"/>
      <c r="S112" s="992"/>
      <c r="T112" s="992"/>
      <c r="U112" s="992"/>
      <c r="V112" s="992"/>
      <c r="W112" s="924"/>
      <c r="X112" s="490"/>
    </row>
    <row r="113" spans="2:25" ht="14.25">
      <c r="B113" s="92"/>
      <c r="C113" s="99"/>
      <c r="D113" s="1026"/>
      <c r="E113" s="99"/>
      <c r="F113" s="1024"/>
      <c r="G113" s="995"/>
      <c r="H113" s="924"/>
      <c r="I113" s="924"/>
      <c r="J113" s="1025"/>
      <c r="K113" s="69"/>
      <c r="L113" s="69"/>
      <c r="M113" s="923"/>
      <c r="N113" s="69"/>
      <c r="O113" s="982"/>
      <c r="P113" s="998"/>
      <c r="Q113" s="996"/>
      <c r="R113" s="992"/>
      <c r="S113" s="992"/>
      <c r="T113" s="992"/>
      <c r="U113" s="992"/>
      <c r="V113" s="992"/>
      <c r="W113" s="924"/>
      <c r="X113" s="490"/>
      <c r="Y113" s="69"/>
    </row>
    <row r="114" spans="2:25" ht="14.25">
      <c r="B114" s="92"/>
      <c r="C114" s="99"/>
      <c r="D114" s="1026"/>
      <c r="E114" s="99"/>
      <c r="F114" s="1024"/>
      <c r="G114" s="995"/>
      <c r="H114" s="924"/>
      <c r="I114" s="924"/>
      <c r="J114" s="1025"/>
      <c r="K114" s="924"/>
      <c r="L114" s="69"/>
      <c r="M114" s="923"/>
      <c r="N114" s="69"/>
      <c r="O114" s="982"/>
      <c r="P114" s="998"/>
      <c r="Q114" s="996"/>
      <c r="R114" s="992"/>
      <c r="S114" s="992"/>
      <c r="T114" s="992"/>
      <c r="U114" s="992"/>
      <c r="V114" s="992"/>
      <c r="W114" s="924"/>
      <c r="X114" s="490"/>
      <c r="Y114" s="69"/>
    </row>
    <row r="115" spans="2:25" ht="14.25">
      <c r="B115" s="92"/>
      <c r="C115" s="99"/>
      <c r="D115" s="1026"/>
      <c r="E115" s="99"/>
      <c r="F115" s="1027"/>
      <c r="G115" s="996"/>
      <c r="H115" s="924"/>
      <c r="I115" s="924"/>
      <c r="J115" s="396"/>
      <c r="K115" s="924"/>
      <c r="L115" s="69"/>
      <c r="M115" s="923"/>
      <c r="N115" s="69"/>
      <c r="O115" s="982"/>
      <c r="P115" s="999"/>
      <c r="Q115" s="996"/>
      <c r="R115" s="992"/>
      <c r="S115" s="992"/>
      <c r="T115" s="992"/>
      <c r="U115" s="992"/>
      <c r="V115" s="992"/>
      <c r="W115" s="924"/>
      <c r="X115" s="490"/>
      <c r="Y115" s="69"/>
    </row>
    <row r="116" spans="2:25" ht="14.25">
      <c r="B116" s="1028"/>
      <c r="C116" s="1027"/>
      <c r="D116" s="1027"/>
      <c r="E116" s="99"/>
      <c r="F116" s="1027"/>
      <c r="G116" s="999"/>
      <c r="H116" s="924"/>
      <c r="I116" s="924"/>
      <c r="J116" s="396"/>
      <c r="K116" s="924"/>
      <c r="L116" s="69"/>
      <c r="M116" s="923"/>
      <c r="N116" s="69"/>
      <c r="O116" s="982"/>
      <c r="P116" s="999"/>
      <c r="Q116" s="996"/>
      <c r="R116" s="992"/>
      <c r="S116" s="992"/>
      <c r="T116" s="992"/>
      <c r="U116" s="993"/>
      <c r="V116" s="992"/>
      <c r="W116" s="924"/>
      <c r="X116" s="490"/>
      <c r="Y116" s="69"/>
    </row>
    <row r="117" spans="2:25" ht="15">
      <c r="B117" s="92"/>
      <c r="C117" s="1029"/>
      <c r="D117" s="1026"/>
      <c r="E117" s="99"/>
      <c r="F117" s="1027"/>
      <c r="G117" s="995"/>
      <c r="H117" s="924"/>
      <c r="I117" s="924"/>
      <c r="J117" s="1025"/>
      <c r="K117" s="69"/>
      <c r="L117" s="69"/>
      <c r="M117" s="923"/>
      <c r="N117" s="69"/>
      <c r="O117" s="982"/>
      <c r="P117" s="998"/>
      <c r="Q117" s="996"/>
      <c r="R117" s="992"/>
      <c r="S117" s="992"/>
      <c r="T117" s="992"/>
      <c r="U117" s="993"/>
      <c r="V117" s="992"/>
      <c r="W117" s="924"/>
      <c r="X117" s="490"/>
      <c r="Y117" s="69"/>
    </row>
    <row r="118" spans="2:25" ht="15">
      <c r="B118" s="92"/>
      <c r="C118" s="1029"/>
      <c r="D118" s="1026"/>
      <c r="E118" s="99"/>
      <c r="F118" s="1027"/>
      <c r="G118" s="995"/>
      <c r="H118" s="924"/>
      <c r="I118" s="924"/>
      <c r="J118" s="1025"/>
      <c r="K118" s="69"/>
      <c r="L118" s="69"/>
      <c r="M118" s="923"/>
      <c r="N118" s="69"/>
      <c r="O118" s="982"/>
      <c r="P118" s="998"/>
      <c r="Q118" s="996"/>
      <c r="R118" s="992"/>
      <c r="S118" s="992"/>
      <c r="T118" s="992"/>
      <c r="U118" s="993"/>
      <c r="V118" s="992"/>
      <c r="W118" s="924"/>
      <c r="X118" s="490"/>
      <c r="Y118" s="69"/>
    </row>
    <row r="119" spans="2:25" ht="15">
      <c r="B119" s="92"/>
      <c r="C119" s="1029"/>
      <c r="D119" s="1026"/>
      <c r="E119" s="99"/>
      <c r="F119" s="1027"/>
      <c r="G119" s="995"/>
      <c r="H119" s="924"/>
      <c r="I119" s="924"/>
      <c r="J119" s="1025"/>
      <c r="K119" s="69"/>
      <c r="L119" s="69"/>
      <c r="M119" s="923"/>
      <c r="N119" s="69"/>
      <c r="O119" s="982"/>
      <c r="P119" s="998"/>
      <c r="Q119" s="996"/>
      <c r="R119" s="992"/>
      <c r="S119" s="992"/>
      <c r="T119" s="992"/>
      <c r="U119" s="993"/>
      <c r="V119" s="992"/>
      <c r="W119" s="924"/>
      <c r="X119" s="490"/>
      <c r="Y119" s="69"/>
    </row>
    <row r="120" spans="2:25" ht="14.25">
      <c r="B120" s="92"/>
      <c r="C120" s="99"/>
      <c r="D120" s="1026"/>
      <c r="E120" s="99"/>
      <c r="F120" s="1027"/>
      <c r="G120" s="995"/>
      <c r="H120" s="924"/>
      <c r="I120" s="924"/>
      <c r="J120" s="396"/>
      <c r="K120" s="69"/>
      <c r="L120" s="69"/>
      <c r="M120" s="923"/>
      <c r="N120" s="69"/>
      <c r="O120" s="982"/>
      <c r="P120" s="998"/>
      <c r="Q120" s="996"/>
      <c r="R120" s="992"/>
      <c r="S120" s="992"/>
      <c r="T120" s="992"/>
      <c r="U120" s="992"/>
      <c r="V120" s="992"/>
      <c r="W120" s="924"/>
      <c r="X120" s="490"/>
      <c r="Y120" s="69"/>
    </row>
    <row r="121" spans="2:25" ht="14.25">
      <c r="B121" s="92"/>
      <c r="C121" s="99"/>
      <c r="D121" s="1026"/>
      <c r="E121" s="99"/>
      <c r="F121" s="1027"/>
      <c r="G121" s="995"/>
      <c r="H121" s="924"/>
      <c r="I121" s="924"/>
      <c r="J121" s="396"/>
      <c r="K121" s="69"/>
      <c r="L121" s="69"/>
      <c r="M121" s="923"/>
      <c r="N121" s="69"/>
      <c r="O121" s="982"/>
      <c r="P121" s="998"/>
      <c r="Q121" s="996"/>
      <c r="R121" s="992"/>
      <c r="S121" s="992"/>
      <c r="T121" s="992"/>
      <c r="U121" s="992"/>
      <c r="V121" s="992"/>
      <c r="W121" s="924"/>
      <c r="X121" s="490"/>
      <c r="Y121" s="69"/>
    </row>
    <row r="122" spans="2:25" ht="14.25">
      <c r="B122" s="92"/>
      <c r="C122" s="99"/>
      <c r="D122" s="1026"/>
      <c r="E122" s="99"/>
      <c r="F122" s="1027"/>
      <c r="G122" s="995"/>
      <c r="H122" s="924"/>
      <c r="I122" s="924"/>
      <c r="J122" s="397"/>
      <c r="K122" s="69"/>
      <c r="L122" s="69"/>
      <c r="M122" s="923"/>
      <c r="N122" s="69"/>
      <c r="O122" s="982"/>
      <c r="P122" s="998"/>
      <c r="Q122" s="996"/>
      <c r="R122" s="992"/>
      <c r="S122" s="992"/>
      <c r="T122" s="992"/>
      <c r="U122" s="992"/>
      <c r="V122" s="992"/>
      <c r="W122" s="924"/>
      <c r="X122" s="490"/>
      <c r="Y122" s="69"/>
    </row>
    <row r="123" spans="2:25" ht="14.25">
      <c r="B123" s="92"/>
      <c r="C123" s="99"/>
      <c r="D123" s="1026"/>
      <c r="E123" s="99"/>
      <c r="F123" s="1027"/>
      <c r="G123" s="995"/>
      <c r="H123" s="924"/>
      <c r="I123" s="924"/>
      <c r="J123" s="396"/>
      <c r="K123" s="69"/>
      <c r="L123" s="69"/>
      <c r="M123" s="923"/>
      <c r="N123" s="69"/>
      <c r="O123" s="982"/>
      <c r="P123" s="998"/>
      <c r="Q123" s="996"/>
      <c r="R123" s="992"/>
      <c r="S123" s="992"/>
      <c r="T123" s="992"/>
      <c r="U123" s="992"/>
      <c r="V123" s="992"/>
      <c r="W123" s="924"/>
      <c r="X123" s="490"/>
      <c r="Y123" s="69"/>
    </row>
    <row r="124" spans="2:25" ht="14.25">
      <c r="B124" s="92"/>
      <c r="C124" s="99"/>
      <c r="D124" s="1026"/>
      <c r="E124" s="99"/>
      <c r="F124" s="1027"/>
      <c r="G124" s="995"/>
      <c r="H124" s="924"/>
      <c r="I124" s="924"/>
      <c r="J124" s="396"/>
      <c r="K124" s="69"/>
      <c r="L124" s="69"/>
      <c r="M124" s="923"/>
      <c r="N124" s="69"/>
      <c r="O124" s="982"/>
      <c r="P124" s="998"/>
      <c r="Q124" s="996"/>
      <c r="R124" s="992"/>
      <c r="S124" s="992"/>
      <c r="T124" s="992"/>
      <c r="U124" s="992"/>
      <c r="V124" s="992"/>
      <c r="W124" s="924"/>
      <c r="X124" s="490"/>
      <c r="Y124" s="69"/>
    </row>
    <row r="125" spans="2:25" ht="14.25">
      <c r="B125" s="92"/>
      <c r="C125" s="99"/>
      <c r="D125" s="1026"/>
      <c r="E125" s="99"/>
      <c r="F125" s="1027"/>
      <c r="G125" s="995"/>
      <c r="H125" s="924"/>
      <c r="I125" s="924"/>
      <c r="J125" s="396"/>
      <c r="K125" s="69"/>
      <c r="L125" s="69"/>
      <c r="M125" s="923"/>
      <c r="N125" s="69"/>
      <c r="O125" s="982"/>
      <c r="P125" s="998"/>
      <c r="Q125" s="996"/>
      <c r="R125" s="992"/>
      <c r="S125" s="992"/>
      <c r="T125" s="992"/>
      <c r="U125" s="992"/>
      <c r="V125" s="992"/>
      <c r="W125" s="924"/>
      <c r="X125" s="490"/>
      <c r="Y125" s="69"/>
    </row>
    <row r="126" spans="2:25" ht="14.25">
      <c r="B126" s="92"/>
      <c r="C126" s="99"/>
      <c r="D126" s="1026"/>
      <c r="E126" s="99"/>
      <c r="F126" s="1027"/>
      <c r="G126" s="995"/>
      <c r="H126" s="924"/>
      <c r="I126" s="924"/>
      <c r="J126" s="396"/>
      <c r="K126" s="69"/>
      <c r="L126" s="69"/>
      <c r="M126" s="923"/>
      <c r="N126" s="69"/>
      <c r="O126" s="982"/>
      <c r="P126" s="998"/>
      <c r="Q126" s="996"/>
      <c r="R126" s="992"/>
      <c r="S126" s="992"/>
      <c r="T126" s="992"/>
      <c r="U126" s="992"/>
      <c r="V126" s="992"/>
      <c r="W126" s="924"/>
      <c r="X126" s="490"/>
      <c r="Y126" s="69"/>
    </row>
    <row r="127" spans="2:25" ht="14.25">
      <c r="B127" s="92"/>
      <c r="C127" s="99"/>
      <c r="D127" s="1026"/>
      <c r="E127" s="99"/>
      <c r="F127" s="1027"/>
      <c r="G127" s="995"/>
      <c r="H127" s="924"/>
      <c r="I127" s="924"/>
      <c r="J127" s="396"/>
      <c r="K127" s="69"/>
      <c r="L127" s="69"/>
      <c r="M127" s="923"/>
      <c r="N127" s="69"/>
      <c r="O127" s="982"/>
      <c r="P127" s="998"/>
      <c r="Q127" s="996"/>
      <c r="R127" s="992"/>
      <c r="S127" s="992"/>
      <c r="T127" s="992"/>
      <c r="U127" s="992"/>
      <c r="V127" s="992"/>
      <c r="W127" s="924"/>
      <c r="X127" s="490"/>
      <c r="Y127" s="69"/>
    </row>
    <row r="128" spans="2:25" ht="14.25">
      <c r="B128" s="92"/>
      <c r="C128" s="99"/>
      <c r="D128" s="1026"/>
      <c r="E128" s="99"/>
      <c r="F128" s="1027"/>
      <c r="G128" s="995"/>
      <c r="H128" s="924"/>
      <c r="I128" s="924"/>
      <c r="J128" s="396"/>
      <c r="K128" s="69"/>
      <c r="L128" s="69"/>
      <c r="M128" s="923"/>
      <c r="N128" s="69"/>
      <c r="O128" s="982"/>
      <c r="P128" s="998"/>
      <c r="Q128" s="996"/>
      <c r="R128" s="992"/>
      <c r="S128" s="992"/>
      <c r="T128" s="992"/>
      <c r="U128" s="992"/>
      <c r="V128" s="992"/>
      <c r="W128" s="924"/>
      <c r="X128" s="490"/>
      <c r="Y128" s="69"/>
    </row>
    <row r="129" spans="2:25" ht="14.25">
      <c r="B129" s="92"/>
      <c r="C129" s="99"/>
      <c r="D129" s="1026"/>
      <c r="E129" s="99"/>
      <c r="F129" s="1027"/>
      <c r="G129" s="995"/>
      <c r="H129" s="924"/>
      <c r="I129" s="924"/>
      <c r="J129" s="396"/>
      <c r="K129" s="69"/>
      <c r="L129" s="69"/>
      <c r="M129" s="923"/>
      <c r="N129" s="69"/>
      <c r="O129" s="982"/>
      <c r="P129" s="998"/>
      <c r="Q129" s="996"/>
      <c r="R129" s="992"/>
      <c r="S129" s="992"/>
      <c r="T129" s="992"/>
      <c r="U129" s="992"/>
      <c r="V129" s="992"/>
      <c r="W129" s="924"/>
      <c r="X129" s="490"/>
      <c r="Y129" s="69"/>
    </row>
    <row r="130" spans="2:25" ht="14.25">
      <c r="B130" s="92"/>
      <c r="C130" s="99"/>
      <c r="D130" s="1026"/>
      <c r="E130" s="99"/>
      <c r="F130" s="1027"/>
      <c r="G130" s="995"/>
      <c r="H130" s="924"/>
      <c r="I130" s="924"/>
      <c r="J130" s="396"/>
      <c r="K130" s="69"/>
      <c r="L130" s="69"/>
      <c r="M130" s="923"/>
      <c r="N130" s="69"/>
      <c r="O130" s="982"/>
      <c r="P130" s="998"/>
      <c r="Q130" s="996"/>
      <c r="R130" s="992"/>
      <c r="S130" s="992"/>
      <c r="T130" s="992"/>
      <c r="U130" s="992"/>
      <c r="V130" s="992"/>
      <c r="W130" s="924"/>
      <c r="X130" s="490"/>
      <c r="Y130" s="69"/>
    </row>
    <row r="131" spans="2:25" ht="14.25">
      <c r="B131" s="92"/>
      <c r="C131" s="99"/>
      <c r="D131" s="1026"/>
      <c r="E131" s="99"/>
      <c r="F131" s="1027"/>
      <c r="G131" s="995"/>
      <c r="H131" s="924"/>
      <c r="I131" s="924"/>
      <c r="J131" s="396"/>
      <c r="K131" s="69"/>
      <c r="L131" s="69"/>
      <c r="M131" s="923"/>
      <c r="N131" s="69"/>
      <c r="O131" s="982"/>
      <c r="P131" s="998"/>
      <c r="Q131" s="996"/>
      <c r="R131" s="992"/>
      <c r="S131" s="992"/>
      <c r="T131" s="992"/>
      <c r="U131" s="992"/>
      <c r="V131" s="992"/>
      <c r="W131" s="924"/>
      <c r="X131" s="490"/>
      <c r="Y131" s="69"/>
    </row>
    <row r="132" spans="2:25" ht="14.25">
      <c r="B132" s="92"/>
      <c r="C132" s="99"/>
      <c r="D132" s="1026"/>
      <c r="E132" s="99"/>
      <c r="F132" s="1027"/>
      <c r="G132" s="995"/>
      <c r="H132" s="924"/>
      <c r="I132" s="924"/>
      <c r="J132" s="396"/>
      <c r="K132" s="69"/>
      <c r="L132" s="69"/>
      <c r="M132" s="923"/>
      <c r="N132" s="69"/>
      <c r="O132" s="982"/>
      <c r="P132" s="998"/>
      <c r="Q132" s="996"/>
      <c r="R132" s="992"/>
      <c r="S132" s="992"/>
      <c r="T132" s="992"/>
      <c r="U132" s="992"/>
      <c r="V132" s="992"/>
      <c r="W132" s="924"/>
      <c r="X132" s="490"/>
      <c r="Y132" s="69"/>
    </row>
    <row r="133" spans="2:25" ht="14.25">
      <c r="B133" s="92"/>
      <c r="C133" s="99"/>
      <c r="D133" s="1026"/>
      <c r="E133" s="99"/>
      <c r="F133" s="1027"/>
      <c r="G133" s="995"/>
      <c r="H133" s="924"/>
      <c r="I133" s="924"/>
      <c r="J133" s="396"/>
      <c r="K133" s="69"/>
      <c r="L133" s="69"/>
      <c r="M133" s="923"/>
      <c r="N133" s="69"/>
      <c r="O133" s="982"/>
      <c r="P133" s="998"/>
      <c r="Q133" s="996"/>
      <c r="R133" s="992"/>
      <c r="S133" s="992"/>
      <c r="T133" s="992"/>
      <c r="U133" s="992"/>
      <c r="V133" s="992"/>
      <c r="W133" s="924"/>
      <c r="X133" s="490"/>
      <c r="Y133" s="69"/>
    </row>
    <row r="134" spans="2:25" ht="14.25">
      <c r="B134" s="92"/>
      <c r="C134" s="99"/>
      <c r="D134" s="1026"/>
      <c r="E134" s="99"/>
      <c r="F134" s="1027"/>
      <c r="G134" s="995"/>
      <c r="H134" s="924"/>
      <c r="I134" s="924"/>
      <c r="J134" s="396"/>
      <c r="K134" s="69"/>
      <c r="L134" s="69"/>
      <c r="M134" s="923"/>
      <c r="N134" s="69"/>
      <c r="O134" s="982"/>
      <c r="P134" s="998"/>
      <c r="Q134" s="996"/>
      <c r="R134" s="992"/>
      <c r="S134" s="992"/>
      <c r="T134" s="992"/>
      <c r="U134" s="992"/>
      <c r="V134" s="992"/>
      <c r="W134" s="924"/>
      <c r="X134" s="490"/>
      <c r="Y134" s="69"/>
    </row>
    <row r="135" spans="2:25" ht="14.25">
      <c r="B135" s="92"/>
      <c r="C135" s="99"/>
      <c r="D135" s="1026"/>
      <c r="E135" s="99"/>
      <c r="F135" s="1027"/>
      <c r="G135" s="995"/>
      <c r="H135" s="924"/>
      <c r="I135" s="924"/>
      <c r="J135" s="397"/>
      <c r="K135" s="69"/>
      <c r="L135" s="69"/>
      <c r="M135" s="923"/>
      <c r="N135" s="69"/>
      <c r="O135" s="982"/>
      <c r="P135" s="998"/>
      <c r="Q135" s="996"/>
      <c r="R135" s="992"/>
      <c r="S135" s="992"/>
      <c r="T135" s="992"/>
      <c r="U135" s="992"/>
      <c r="V135" s="992"/>
      <c r="W135" s="924"/>
      <c r="X135" s="490"/>
      <c r="Y135" s="69"/>
    </row>
    <row r="136" spans="2:25" ht="14.25">
      <c r="B136" s="92"/>
      <c r="C136" s="99"/>
      <c r="D136" s="1026"/>
      <c r="E136" s="99"/>
      <c r="F136" s="1027"/>
      <c r="G136" s="995"/>
      <c r="H136" s="924"/>
      <c r="I136" s="924"/>
      <c r="J136" s="396"/>
      <c r="K136" s="69"/>
      <c r="L136" s="69"/>
      <c r="M136" s="923"/>
      <c r="N136" s="69"/>
      <c r="O136" s="982"/>
      <c r="P136" s="998"/>
      <c r="Q136" s="996"/>
      <c r="R136" s="992"/>
      <c r="S136" s="992"/>
      <c r="T136" s="992"/>
      <c r="U136" s="992"/>
      <c r="V136" s="992"/>
      <c r="W136" s="924"/>
      <c r="X136" s="490"/>
      <c r="Y136" s="69"/>
    </row>
    <row r="137" spans="2:25" ht="14.25">
      <c r="B137" s="92"/>
      <c r="C137" s="99"/>
      <c r="D137" s="1026"/>
      <c r="E137" s="99"/>
      <c r="F137" s="1027"/>
      <c r="G137" s="995"/>
      <c r="H137" s="924"/>
      <c r="I137" s="924"/>
      <c r="J137" s="396"/>
      <c r="K137" s="69"/>
      <c r="L137" s="69"/>
      <c r="M137" s="923"/>
      <c r="N137" s="69"/>
      <c r="O137" s="982"/>
      <c r="P137" s="998"/>
      <c r="Q137" s="996"/>
      <c r="R137" s="992"/>
      <c r="S137" s="992"/>
      <c r="T137" s="992"/>
      <c r="U137" s="992"/>
      <c r="V137" s="992"/>
      <c r="W137" s="924"/>
      <c r="X137" s="490"/>
      <c r="Y137" s="69"/>
    </row>
    <row r="138" spans="2:25" ht="14.25">
      <c r="B138" s="92"/>
      <c r="C138" s="99"/>
      <c r="D138" s="1026"/>
      <c r="E138" s="99"/>
      <c r="F138" s="1027"/>
      <c r="G138" s="995"/>
      <c r="H138" s="924"/>
      <c r="I138" s="924"/>
      <c r="J138" s="396"/>
      <c r="K138" s="69"/>
      <c r="L138" s="69"/>
      <c r="M138" s="923"/>
      <c r="N138" s="69"/>
      <c r="O138" s="982"/>
      <c r="P138" s="998"/>
      <c r="Q138" s="996"/>
      <c r="R138" s="992"/>
      <c r="S138" s="992"/>
      <c r="T138" s="992"/>
      <c r="U138" s="992"/>
      <c r="V138" s="992"/>
      <c r="W138" s="924"/>
      <c r="X138" s="490"/>
      <c r="Y138" s="69"/>
    </row>
    <row r="139" spans="2:25" ht="14.25">
      <c r="B139" s="92"/>
      <c r="C139" s="99"/>
      <c r="D139" s="1026"/>
      <c r="E139" s="99"/>
      <c r="F139" s="1027"/>
      <c r="G139" s="995"/>
      <c r="H139" s="924"/>
      <c r="I139" s="924"/>
      <c r="J139" s="396"/>
      <c r="K139" s="69"/>
      <c r="L139" s="69"/>
      <c r="M139" s="923"/>
      <c r="N139" s="69"/>
      <c r="O139" s="982"/>
      <c r="P139" s="998"/>
      <c r="Q139" s="996"/>
      <c r="R139" s="992"/>
      <c r="S139" s="992"/>
      <c r="T139" s="992"/>
      <c r="U139" s="992"/>
      <c r="V139" s="992"/>
      <c r="W139" s="924"/>
      <c r="X139" s="490"/>
      <c r="Y139" s="69"/>
    </row>
    <row r="140" spans="2:25" ht="14.25">
      <c r="B140" s="92"/>
      <c r="C140" s="99"/>
      <c r="D140" s="1026"/>
      <c r="E140" s="99"/>
      <c r="F140" s="1027"/>
      <c r="G140" s="995"/>
      <c r="H140" s="924"/>
      <c r="I140" s="924"/>
      <c r="J140" s="396"/>
      <c r="K140" s="69"/>
      <c r="L140" s="69"/>
      <c r="M140" s="923"/>
      <c r="N140" s="69"/>
      <c r="O140" s="982"/>
      <c r="P140" s="998"/>
      <c r="Q140" s="996"/>
      <c r="R140" s="992"/>
      <c r="S140" s="992"/>
      <c r="T140" s="992"/>
      <c r="U140" s="992"/>
      <c r="V140" s="992"/>
      <c r="W140" s="924"/>
      <c r="X140" s="490"/>
      <c r="Y140" s="69"/>
    </row>
    <row r="141" spans="2:25" ht="14.25">
      <c r="B141" s="92"/>
      <c r="C141" s="99"/>
      <c r="D141" s="1026"/>
      <c r="E141" s="99"/>
      <c r="F141" s="1027"/>
      <c r="G141" s="995"/>
      <c r="H141" s="924"/>
      <c r="I141" s="924"/>
      <c r="J141" s="396"/>
      <c r="K141" s="69"/>
      <c r="L141" s="69"/>
      <c r="M141" s="923"/>
      <c r="N141" s="69"/>
      <c r="O141" s="982"/>
      <c r="P141" s="998"/>
      <c r="Q141" s="996"/>
      <c r="R141" s="992"/>
      <c r="S141" s="992"/>
      <c r="T141" s="992"/>
      <c r="U141" s="992"/>
      <c r="V141" s="992"/>
      <c r="W141" s="924"/>
      <c r="X141" s="490"/>
      <c r="Y141" s="69"/>
    </row>
    <row r="142" spans="2:25" ht="14.25">
      <c r="B142" s="92"/>
      <c r="C142" s="99"/>
      <c r="D142" s="1026"/>
      <c r="E142" s="99"/>
      <c r="F142" s="1027"/>
      <c r="G142" s="995"/>
      <c r="H142" s="924"/>
      <c r="I142" s="924"/>
      <c r="J142" s="396"/>
      <c r="K142" s="69"/>
      <c r="L142" s="69"/>
      <c r="M142" s="923"/>
      <c r="N142" s="69"/>
      <c r="O142" s="982"/>
      <c r="P142" s="998"/>
      <c r="Q142" s="996"/>
      <c r="R142" s="992"/>
      <c r="S142" s="992"/>
      <c r="T142" s="992"/>
      <c r="U142" s="992"/>
      <c r="V142" s="992"/>
      <c r="W142" s="924"/>
      <c r="X142" s="490"/>
      <c r="Y142" s="69"/>
    </row>
    <row r="143" spans="2:25" ht="14.25">
      <c r="B143" s="92"/>
      <c r="C143" s="99"/>
      <c r="D143" s="1026"/>
      <c r="E143" s="99"/>
      <c r="F143" s="1027"/>
      <c r="G143" s="995"/>
      <c r="H143" s="924"/>
      <c r="I143" s="924"/>
      <c r="J143" s="396"/>
      <c r="K143" s="69"/>
      <c r="L143" s="69"/>
      <c r="M143" s="923"/>
      <c r="N143" s="69"/>
      <c r="O143" s="982"/>
      <c r="P143" s="998"/>
      <c r="Q143" s="996"/>
      <c r="R143" s="992"/>
      <c r="S143" s="992"/>
      <c r="T143" s="992"/>
      <c r="U143" s="992"/>
      <c r="V143" s="992"/>
      <c r="W143" s="924"/>
      <c r="X143" s="490"/>
      <c r="Y143" s="69"/>
    </row>
    <row r="144" spans="2:25" ht="14.25">
      <c r="B144" s="92"/>
      <c r="C144" s="99"/>
      <c r="D144" s="1026"/>
      <c r="E144" s="99"/>
      <c r="F144" s="1027"/>
      <c r="G144" s="995"/>
      <c r="H144" s="924"/>
      <c r="I144" s="924"/>
      <c r="J144" s="396"/>
      <c r="K144" s="69"/>
      <c r="L144" s="69"/>
      <c r="M144" s="923"/>
      <c r="N144" s="69"/>
      <c r="O144" s="982"/>
      <c r="P144" s="998"/>
      <c r="Q144" s="996"/>
      <c r="R144" s="992"/>
      <c r="S144" s="992"/>
      <c r="T144" s="992"/>
      <c r="U144" s="992"/>
      <c r="V144" s="992"/>
      <c r="W144" s="924"/>
      <c r="X144" s="490"/>
      <c r="Y144" s="69"/>
    </row>
    <row r="145" spans="1:24" ht="14.25">
      <c r="A145" s="397"/>
      <c r="B145" s="92"/>
      <c r="C145" s="99"/>
      <c r="D145" s="1026"/>
      <c r="E145" s="99"/>
      <c r="F145" s="1027"/>
      <c r="G145" s="995"/>
      <c r="H145" s="924"/>
      <c r="I145" s="924"/>
      <c r="J145" s="396"/>
      <c r="K145" s="69"/>
      <c r="L145" s="69"/>
      <c r="M145" s="923"/>
      <c r="N145" s="69"/>
      <c r="O145" s="982"/>
      <c r="P145" s="998"/>
      <c r="Q145" s="996"/>
      <c r="R145" s="992"/>
      <c r="S145" s="992"/>
      <c r="T145" s="992"/>
      <c r="U145" s="992"/>
      <c r="V145" s="992"/>
      <c r="W145" s="924"/>
      <c r="X145" s="490"/>
    </row>
    <row r="146" spans="1:24" ht="14.25">
      <c r="A146" s="397"/>
      <c r="B146" s="92"/>
      <c r="C146" s="99"/>
      <c r="D146" s="1026"/>
      <c r="E146" s="99"/>
      <c r="F146" s="1027"/>
      <c r="G146" s="995"/>
      <c r="H146" s="924"/>
      <c r="I146" s="924"/>
      <c r="J146" s="396"/>
      <c r="K146" s="69"/>
      <c r="L146" s="69"/>
      <c r="M146" s="923"/>
      <c r="N146" s="69"/>
      <c r="O146" s="982"/>
      <c r="P146" s="998"/>
      <c r="Q146" s="996"/>
      <c r="R146" s="992"/>
      <c r="S146" s="992"/>
      <c r="T146" s="992"/>
      <c r="U146" s="992"/>
      <c r="V146" s="992"/>
      <c r="W146" s="924"/>
      <c r="X146" s="490"/>
    </row>
    <row r="147" spans="1:24" ht="15">
      <c r="A147" s="89"/>
      <c r="B147" s="92"/>
      <c r="C147" s="99"/>
      <c r="D147" s="1026"/>
      <c r="E147" s="99"/>
      <c r="F147" s="1027"/>
      <c r="G147" s="996"/>
      <c r="H147" s="924"/>
      <c r="I147" s="924"/>
      <c r="J147" s="396"/>
      <c r="K147" s="69"/>
      <c r="L147" s="69"/>
      <c r="M147" s="923"/>
      <c r="N147" s="69"/>
      <c r="O147" s="982"/>
      <c r="P147" s="1000"/>
      <c r="Q147" s="990"/>
      <c r="R147" s="992"/>
      <c r="S147" s="992"/>
      <c r="T147" s="992"/>
      <c r="U147" s="992"/>
      <c r="V147" s="992"/>
      <c r="W147" s="924"/>
      <c r="X147" s="490"/>
    </row>
    <row r="148" spans="1:24" ht="15">
      <c r="A148" s="89"/>
      <c r="B148" s="92"/>
      <c r="C148" s="99"/>
      <c r="D148" s="1030"/>
      <c r="E148" s="99"/>
      <c r="F148" s="1018"/>
      <c r="G148" s="996"/>
      <c r="H148" s="69"/>
      <c r="I148" s="69"/>
      <c r="J148" s="396"/>
      <c r="K148" s="69"/>
      <c r="L148" s="69"/>
      <c r="M148" s="923"/>
      <c r="N148" s="69"/>
      <c r="O148" s="982"/>
      <c r="P148" s="1000"/>
      <c r="Q148" s="990"/>
      <c r="R148" s="992"/>
      <c r="S148" s="992"/>
      <c r="T148" s="992"/>
      <c r="U148" s="992"/>
      <c r="V148" s="992"/>
      <c r="W148" s="924"/>
      <c r="X148" s="490"/>
    </row>
    <row r="149" spans="1:24">
      <c r="A149" s="397"/>
      <c r="B149" s="92"/>
      <c r="C149" s="92"/>
      <c r="D149" s="99"/>
      <c r="E149" s="99"/>
      <c r="F149" s="1018"/>
      <c r="G149" s="1018"/>
      <c r="H149" s="930"/>
      <c r="I149" s="930"/>
      <c r="J149" s="950"/>
      <c r="K149" s="69"/>
      <c r="L149" s="69"/>
      <c r="M149" s="923"/>
      <c r="N149" s="69"/>
      <c r="O149" s="923"/>
      <c r="P149" s="69"/>
      <c r="Q149" s="69"/>
      <c r="R149" s="69"/>
      <c r="S149" s="69"/>
      <c r="T149" s="69"/>
      <c r="U149" s="69"/>
      <c r="V149" s="69"/>
      <c r="W149" s="69"/>
      <c r="X149" s="69"/>
    </row>
    <row r="150" spans="1:24">
      <c r="A150" s="397"/>
      <c r="B150" s="92"/>
      <c r="C150" s="99"/>
      <c r="D150" s="1026"/>
      <c r="E150" s="99"/>
      <c r="F150" s="1027"/>
      <c r="G150" s="1018"/>
      <c r="H150" s="924"/>
      <c r="I150" s="924"/>
      <c r="J150" s="396"/>
      <c r="K150" s="981"/>
      <c r="L150" s="69"/>
      <c r="M150" s="923"/>
      <c r="N150" s="69"/>
      <c r="O150" s="923"/>
      <c r="P150" s="69"/>
      <c r="Q150" s="69"/>
      <c r="R150" s="69"/>
      <c r="S150" s="69"/>
      <c r="T150" s="69"/>
      <c r="U150" s="69"/>
      <c r="V150" s="69"/>
      <c r="W150" s="69"/>
      <c r="X150" s="69"/>
    </row>
    <row r="151" spans="1:24">
      <c r="A151" s="397"/>
      <c r="B151" s="92"/>
      <c r="C151" s="1031"/>
      <c r="D151" s="99"/>
      <c r="E151" s="99"/>
      <c r="F151" s="1018"/>
      <c r="G151" s="1018"/>
      <c r="H151" s="930"/>
      <c r="I151" s="930"/>
      <c r="J151" s="1032"/>
      <c r="K151" s="1001"/>
      <c r="L151" s="69"/>
      <c r="M151" s="923"/>
      <c r="N151" s="69"/>
      <c r="O151" s="923"/>
      <c r="P151" s="69"/>
      <c r="Q151" s="69"/>
      <c r="R151" s="69"/>
      <c r="S151" s="69"/>
      <c r="T151" s="69"/>
      <c r="U151" s="69"/>
      <c r="V151" s="69"/>
      <c r="W151" s="69"/>
      <c r="X151" s="69"/>
    </row>
    <row r="152" spans="1:24" ht="15">
      <c r="A152" s="397"/>
      <c r="B152" s="1033"/>
      <c r="C152" s="1033"/>
      <c r="D152" s="1033"/>
      <c r="E152" s="1033"/>
      <c r="F152" s="1033"/>
      <c r="G152" s="1033"/>
      <c r="H152" s="490"/>
      <c r="I152" s="490"/>
      <c r="J152" s="950"/>
      <c r="K152" s="69"/>
      <c r="L152" s="69"/>
      <c r="M152" s="923"/>
      <c r="N152" s="69"/>
      <c r="O152" s="923"/>
      <c r="P152" s="69"/>
      <c r="Q152" s="69"/>
      <c r="R152" s="69"/>
      <c r="S152" s="69"/>
      <c r="T152" s="69"/>
      <c r="U152" s="69"/>
      <c r="V152" s="69"/>
      <c r="W152" s="69"/>
      <c r="X152" s="69"/>
    </row>
    <row r="153" spans="1:24" ht="15">
      <c r="A153" s="1033"/>
      <c r="B153" s="309"/>
      <c r="C153" s="89"/>
      <c r="D153" s="89"/>
      <c r="E153" s="89"/>
      <c r="F153" s="89"/>
      <c r="G153" s="89"/>
      <c r="H153" s="69"/>
      <c r="I153" s="69"/>
      <c r="J153" s="396"/>
      <c r="K153" s="69"/>
      <c r="L153" s="69"/>
      <c r="M153" s="923"/>
      <c r="N153" s="69"/>
      <c r="O153" s="923"/>
      <c r="P153" s="69"/>
      <c r="Q153" s="69"/>
      <c r="R153" s="69"/>
      <c r="S153" s="69"/>
      <c r="T153" s="69"/>
      <c r="U153" s="69"/>
      <c r="V153" s="69"/>
      <c r="W153" s="69"/>
      <c r="X153" s="69"/>
    </row>
    <row r="154" spans="1:24" ht="15">
      <c r="A154" s="397"/>
      <c r="B154" s="309"/>
      <c r="C154" s="89"/>
      <c r="D154" s="89"/>
      <c r="E154" s="89"/>
      <c r="F154" s="89"/>
      <c r="G154" s="89"/>
      <c r="H154" s="69"/>
      <c r="I154" s="69"/>
      <c r="J154" s="396"/>
      <c r="K154" s="69"/>
      <c r="L154" s="69"/>
      <c r="M154" s="923"/>
      <c r="N154" s="69"/>
      <c r="O154" s="923"/>
      <c r="P154" s="69"/>
      <c r="Q154" s="69"/>
      <c r="R154" s="69"/>
      <c r="S154" s="69"/>
      <c r="T154" s="69"/>
      <c r="U154" s="69"/>
      <c r="V154" s="69"/>
      <c r="W154" s="69"/>
      <c r="X154" s="69"/>
    </row>
    <row r="155" spans="1:24" ht="15">
      <c r="A155" s="397"/>
      <c r="B155" s="309"/>
      <c r="C155" s="89"/>
      <c r="D155" s="89"/>
      <c r="E155" s="89"/>
      <c r="F155" s="89"/>
      <c r="G155" s="89"/>
      <c r="H155" s="69"/>
      <c r="I155" s="69"/>
      <c r="J155" s="396"/>
      <c r="K155" s="69"/>
      <c r="L155" s="69"/>
      <c r="M155" s="923"/>
      <c r="N155" s="69"/>
      <c r="O155" s="923"/>
      <c r="P155" s="69"/>
      <c r="Q155" s="69"/>
      <c r="R155" s="69"/>
      <c r="S155" s="69"/>
      <c r="T155" s="69"/>
      <c r="U155" s="69"/>
      <c r="V155" s="69"/>
      <c r="W155" s="69"/>
      <c r="X155" s="69"/>
    </row>
    <row r="156" spans="1:24" ht="15">
      <c r="A156" s="397"/>
      <c r="B156" s="309"/>
      <c r="C156" s="89"/>
      <c r="D156" s="89"/>
      <c r="E156" s="89"/>
      <c r="F156" s="89"/>
      <c r="G156" s="89"/>
      <c r="H156" s="69"/>
      <c r="I156" s="69"/>
      <c r="J156" s="396"/>
      <c r="K156" s="69"/>
      <c r="L156" s="69"/>
      <c r="M156" s="923"/>
      <c r="N156" s="69"/>
      <c r="O156" s="923"/>
      <c r="P156" s="69"/>
      <c r="Q156" s="69"/>
      <c r="R156" s="69"/>
      <c r="S156" s="69"/>
      <c r="T156" s="69"/>
      <c r="U156" s="69"/>
      <c r="V156" s="69"/>
      <c r="W156" s="69"/>
      <c r="X156" s="69"/>
    </row>
    <row r="157" spans="1:24" ht="15">
      <c r="A157" s="397"/>
      <c r="B157" s="309"/>
      <c r="C157" s="89"/>
      <c r="D157" s="89"/>
      <c r="E157" s="89"/>
      <c r="F157" s="89"/>
      <c r="G157" s="89"/>
      <c r="H157" s="69"/>
      <c r="I157" s="69"/>
      <c r="J157" s="396"/>
      <c r="K157" s="69"/>
      <c r="L157" s="69"/>
      <c r="M157" s="923"/>
      <c r="N157" s="69"/>
      <c r="O157" s="923"/>
      <c r="P157" s="69"/>
      <c r="Q157" s="69"/>
      <c r="R157" s="69"/>
      <c r="S157" s="69"/>
      <c r="T157" s="69"/>
      <c r="U157" s="69"/>
      <c r="V157" s="69"/>
      <c r="W157" s="69"/>
      <c r="X157" s="69"/>
    </row>
    <row r="158" spans="1:24" ht="15">
      <c r="A158" s="397"/>
      <c r="B158" s="309"/>
      <c r="C158" s="89"/>
      <c r="D158" s="89"/>
      <c r="E158" s="89"/>
      <c r="F158" s="89"/>
      <c r="G158" s="89"/>
      <c r="H158" s="69"/>
      <c r="I158" s="69"/>
      <c r="J158" s="396"/>
      <c r="K158" s="69"/>
      <c r="L158" s="69"/>
      <c r="M158" s="923"/>
      <c r="N158" s="69"/>
      <c r="O158" s="923"/>
      <c r="P158" s="69"/>
      <c r="Q158" s="69"/>
      <c r="R158" s="69"/>
      <c r="S158" s="69"/>
      <c r="T158" s="69"/>
      <c r="U158" s="69"/>
      <c r="V158" s="69"/>
      <c r="W158" s="69"/>
      <c r="X158" s="69"/>
    </row>
    <row r="159" spans="1:24" ht="15">
      <c r="A159" s="397"/>
      <c r="B159" s="309"/>
      <c r="C159" s="89"/>
      <c r="D159" s="89"/>
      <c r="E159" s="89"/>
      <c r="F159" s="89"/>
      <c r="G159" s="89"/>
      <c r="H159" s="69"/>
      <c r="I159" s="69"/>
      <c r="J159" s="396"/>
      <c r="K159" s="69"/>
      <c r="L159" s="69"/>
      <c r="M159" s="923"/>
      <c r="N159" s="69"/>
      <c r="O159" s="923"/>
      <c r="P159" s="69"/>
      <c r="Q159" s="69"/>
      <c r="R159" s="69"/>
      <c r="S159" s="69"/>
      <c r="T159" s="69"/>
      <c r="U159" s="69"/>
      <c r="V159" s="69"/>
      <c r="W159" s="69"/>
      <c r="X159" s="69"/>
    </row>
    <row r="160" spans="1:24" ht="15">
      <c r="A160" s="397"/>
      <c r="B160" s="309"/>
      <c r="C160" s="89"/>
      <c r="D160" s="89"/>
      <c r="E160" s="89"/>
      <c r="F160" s="89"/>
      <c r="G160" s="89"/>
      <c r="H160" s="69"/>
      <c r="I160" s="69"/>
      <c r="J160" s="396"/>
      <c r="K160" s="69"/>
      <c r="L160" s="69"/>
      <c r="M160" s="923"/>
      <c r="N160" s="69"/>
      <c r="O160" s="923"/>
      <c r="P160" s="69"/>
      <c r="Q160" s="69"/>
      <c r="R160" s="69"/>
      <c r="S160" s="69"/>
      <c r="T160" s="69"/>
      <c r="U160" s="69"/>
      <c r="V160" s="69"/>
      <c r="W160" s="69"/>
      <c r="X160" s="69"/>
    </row>
    <row r="161" spans="1:24" ht="15">
      <c r="A161" s="397"/>
      <c r="B161" s="309"/>
      <c r="C161" s="89"/>
      <c r="D161" s="89"/>
      <c r="E161" s="89"/>
      <c r="F161" s="89"/>
      <c r="G161" s="89"/>
      <c r="H161" s="69"/>
      <c r="I161" s="69"/>
      <c r="J161" s="396"/>
      <c r="K161" s="69"/>
      <c r="L161" s="69"/>
      <c r="M161" s="923"/>
      <c r="N161" s="69"/>
      <c r="O161" s="923"/>
      <c r="P161" s="69"/>
      <c r="Q161" s="69"/>
      <c r="R161" s="69"/>
      <c r="S161" s="69"/>
      <c r="T161" s="69"/>
      <c r="U161" s="69"/>
      <c r="V161" s="69"/>
      <c r="W161" s="69"/>
      <c r="X161" s="69"/>
    </row>
    <row r="162" spans="1:24" ht="15">
      <c r="A162" s="397"/>
      <c r="B162" s="309"/>
      <c r="C162" s="89"/>
      <c r="D162" s="89"/>
      <c r="E162" s="89"/>
      <c r="F162" s="89"/>
      <c r="G162" s="89"/>
      <c r="H162" s="69"/>
      <c r="I162" s="69"/>
      <c r="J162" s="396"/>
      <c r="K162" s="69"/>
      <c r="L162" s="69"/>
      <c r="M162" s="923"/>
      <c r="N162" s="69"/>
      <c r="O162" s="923"/>
      <c r="P162" s="69"/>
      <c r="Q162" s="69"/>
      <c r="R162" s="69"/>
      <c r="S162" s="69"/>
      <c r="T162" s="69"/>
      <c r="U162" s="69"/>
      <c r="V162" s="69"/>
      <c r="W162" s="69"/>
      <c r="X162" s="69"/>
    </row>
    <row r="163" spans="1:24" ht="15">
      <c r="A163" s="397"/>
      <c r="B163" s="309"/>
      <c r="C163" s="89"/>
      <c r="D163" s="89"/>
      <c r="E163" s="89"/>
      <c r="F163" s="89"/>
      <c r="G163" s="89"/>
      <c r="H163" s="69"/>
      <c r="I163" s="69"/>
      <c r="J163" s="396"/>
      <c r="K163" s="69"/>
      <c r="L163" s="69"/>
      <c r="M163" s="923"/>
      <c r="N163" s="69"/>
      <c r="O163" s="923"/>
      <c r="P163" s="69"/>
      <c r="Q163" s="69"/>
      <c r="R163" s="69"/>
      <c r="S163" s="69"/>
      <c r="T163" s="69"/>
      <c r="U163" s="69"/>
      <c r="V163" s="69"/>
      <c r="W163" s="69"/>
      <c r="X163" s="69"/>
    </row>
    <row r="164" spans="1:24" ht="15">
      <c r="A164" s="397"/>
      <c r="B164" s="309"/>
      <c r="C164" s="89"/>
      <c r="D164" s="89"/>
      <c r="E164" s="89"/>
      <c r="F164" s="89"/>
      <c r="G164" s="89"/>
      <c r="H164" s="69"/>
      <c r="I164" s="69"/>
      <c r="J164" s="396"/>
      <c r="K164" s="69"/>
      <c r="L164" s="69"/>
      <c r="M164" s="923"/>
      <c r="N164" s="69"/>
      <c r="O164" s="923"/>
      <c r="P164" s="69"/>
      <c r="Q164" s="69"/>
      <c r="R164" s="69"/>
      <c r="S164" s="69"/>
      <c r="T164" s="69"/>
      <c r="U164" s="69"/>
      <c r="V164" s="69"/>
      <c r="W164" s="69"/>
      <c r="X164" s="69"/>
    </row>
    <row r="165" spans="1:24" ht="15">
      <c r="A165" s="397"/>
      <c r="B165" s="309"/>
      <c r="C165" s="89"/>
      <c r="D165" s="89"/>
      <c r="E165" s="89"/>
      <c r="F165" s="89"/>
      <c r="G165" s="89"/>
      <c r="H165" s="69"/>
      <c r="I165" s="69"/>
      <c r="J165" s="396"/>
      <c r="K165" s="69"/>
      <c r="L165" s="69"/>
      <c r="M165" s="923"/>
      <c r="N165" s="69"/>
      <c r="O165" s="923"/>
      <c r="P165" s="69"/>
      <c r="Q165" s="69"/>
      <c r="R165" s="69"/>
      <c r="S165" s="69"/>
      <c r="T165" s="69"/>
      <c r="U165" s="69"/>
      <c r="V165" s="69"/>
      <c r="W165" s="69"/>
      <c r="X165" s="69"/>
    </row>
    <row r="166" spans="1:24" ht="15">
      <c r="A166" s="397"/>
      <c r="B166" s="309"/>
      <c r="C166" s="89"/>
      <c r="D166" s="89"/>
      <c r="E166" s="89"/>
      <c r="F166" s="89"/>
      <c r="G166" s="89"/>
      <c r="H166" s="69"/>
      <c r="I166" s="69"/>
      <c r="J166" s="396"/>
      <c r="K166" s="69"/>
      <c r="L166" s="69"/>
      <c r="M166" s="923"/>
      <c r="N166" s="69"/>
      <c r="O166" s="923"/>
      <c r="P166" s="69"/>
      <c r="Q166" s="69"/>
      <c r="R166" s="69"/>
      <c r="S166" s="69"/>
      <c r="T166" s="69"/>
      <c r="U166" s="69"/>
      <c r="V166" s="69"/>
      <c r="W166" s="69"/>
      <c r="X166" s="69"/>
    </row>
    <row r="167" spans="1:24" ht="15">
      <c r="A167" s="397"/>
      <c r="B167" s="309"/>
      <c r="C167" s="89"/>
      <c r="D167" s="89"/>
      <c r="E167" s="89"/>
      <c r="F167" s="89"/>
      <c r="G167" s="89"/>
      <c r="H167" s="69"/>
      <c r="I167" s="69"/>
      <c r="J167" s="396"/>
      <c r="K167" s="69"/>
      <c r="L167" s="69"/>
      <c r="M167" s="923"/>
      <c r="N167" s="69"/>
      <c r="O167" s="923"/>
      <c r="P167" s="69"/>
      <c r="Q167" s="69"/>
      <c r="R167" s="69"/>
      <c r="S167" s="69"/>
      <c r="T167" s="69"/>
      <c r="U167" s="69"/>
      <c r="V167" s="69"/>
      <c r="W167" s="69"/>
      <c r="X167" s="69"/>
    </row>
    <row r="168" spans="1:24" ht="15">
      <c r="A168" s="397"/>
      <c r="B168" s="309"/>
      <c r="C168" s="89"/>
      <c r="D168" s="89"/>
      <c r="E168" s="89"/>
      <c r="F168" s="89"/>
      <c r="G168" s="89"/>
      <c r="H168" s="69"/>
      <c r="I168" s="69"/>
      <c r="J168" s="396"/>
      <c r="K168" s="69"/>
      <c r="L168" s="69"/>
      <c r="M168" s="923"/>
      <c r="N168" s="69"/>
      <c r="O168" s="923"/>
      <c r="P168" s="69"/>
      <c r="Q168" s="69"/>
      <c r="R168" s="69"/>
      <c r="S168" s="69"/>
      <c r="T168" s="69"/>
      <c r="U168" s="69"/>
      <c r="V168" s="69"/>
      <c r="W168" s="69"/>
      <c r="X168" s="69"/>
    </row>
    <row r="169" spans="1:24" ht="15">
      <c r="A169" s="397"/>
      <c r="B169" s="309"/>
      <c r="C169" s="89"/>
      <c r="D169" s="89"/>
      <c r="E169" s="89"/>
      <c r="F169" s="89"/>
      <c r="G169" s="89"/>
      <c r="H169" s="69"/>
      <c r="I169" s="69"/>
      <c r="J169" s="396"/>
      <c r="K169" s="69"/>
      <c r="L169" s="69"/>
      <c r="M169" s="923"/>
      <c r="N169" s="69"/>
      <c r="O169" s="923"/>
      <c r="P169" s="69"/>
      <c r="Q169" s="69"/>
      <c r="R169" s="69"/>
      <c r="S169" s="69"/>
      <c r="T169" s="69"/>
      <c r="U169" s="69"/>
      <c r="V169" s="69"/>
      <c r="W169" s="69"/>
      <c r="X169" s="69"/>
    </row>
    <row r="170" spans="1:24" ht="15">
      <c r="A170" s="397"/>
      <c r="B170" s="309"/>
      <c r="C170" s="89"/>
      <c r="D170" s="89"/>
      <c r="E170" s="89"/>
      <c r="F170" s="89"/>
      <c r="G170" s="89"/>
      <c r="H170" s="69"/>
      <c r="I170" s="69"/>
      <c r="J170" s="396"/>
      <c r="K170" s="69"/>
      <c r="L170" s="69"/>
      <c r="M170" s="923"/>
      <c r="N170" s="69"/>
      <c r="O170" s="923"/>
      <c r="P170" s="69"/>
      <c r="Q170" s="69"/>
      <c r="R170" s="69"/>
      <c r="S170" s="69"/>
      <c r="T170" s="69"/>
      <c r="U170" s="69"/>
      <c r="V170" s="69"/>
      <c r="W170" s="69"/>
      <c r="X170" s="69"/>
    </row>
    <row r="171" spans="1:24" ht="15">
      <c r="A171" s="397"/>
      <c r="B171" s="309"/>
      <c r="C171" s="89"/>
      <c r="D171" s="89"/>
      <c r="E171" s="89"/>
      <c r="F171" s="89"/>
      <c r="G171" s="89"/>
      <c r="H171" s="69"/>
      <c r="I171" s="69"/>
      <c r="J171" s="396"/>
      <c r="K171" s="69"/>
      <c r="L171" s="69"/>
      <c r="M171" s="923"/>
      <c r="N171" s="69"/>
      <c r="O171" s="923"/>
      <c r="P171" s="69"/>
      <c r="Q171" s="69"/>
      <c r="R171" s="69"/>
      <c r="S171" s="69"/>
      <c r="T171" s="69"/>
      <c r="U171" s="69"/>
      <c r="V171" s="69"/>
      <c r="W171" s="69"/>
      <c r="X171" s="69"/>
    </row>
    <row r="172" spans="1:24" ht="15">
      <c r="A172" s="397"/>
      <c r="B172" s="309"/>
      <c r="C172" s="89"/>
      <c r="D172" s="89"/>
      <c r="E172" s="89"/>
      <c r="F172" s="89"/>
      <c r="G172" s="89"/>
      <c r="H172" s="69"/>
      <c r="I172" s="69"/>
      <c r="J172" s="396"/>
      <c r="K172" s="69"/>
      <c r="L172" s="69"/>
      <c r="M172" s="923"/>
      <c r="N172" s="69"/>
      <c r="O172" s="923"/>
      <c r="P172" s="69"/>
      <c r="Q172" s="69"/>
      <c r="R172" s="69"/>
      <c r="S172" s="69"/>
      <c r="T172" s="69"/>
      <c r="U172" s="69"/>
      <c r="V172" s="69"/>
      <c r="W172" s="69"/>
      <c r="X172" s="69"/>
    </row>
    <row r="173" spans="1:24" ht="15">
      <c r="A173" s="397"/>
      <c r="B173" s="309"/>
      <c r="C173" s="89"/>
      <c r="D173" s="89"/>
      <c r="E173" s="89"/>
      <c r="F173" s="89"/>
      <c r="G173" s="89"/>
      <c r="H173" s="69"/>
      <c r="I173" s="69"/>
      <c r="J173" s="396"/>
      <c r="K173" s="69"/>
      <c r="L173" s="69"/>
      <c r="M173" s="923"/>
      <c r="N173" s="69"/>
      <c r="O173" s="923"/>
      <c r="P173" s="69"/>
      <c r="Q173" s="69"/>
      <c r="R173" s="69"/>
      <c r="S173" s="69"/>
      <c r="T173" s="69"/>
      <c r="U173" s="69"/>
      <c r="V173" s="69"/>
      <c r="W173" s="69"/>
      <c r="X173" s="69"/>
    </row>
    <row r="174" spans="1:24" ht="15">
      <c r="A174" s="397"/>
      <c r="B174" s="309"/>
      <c r="C174" s="89"/>
      <c r="D174" s="89"/>
      <c r="E174" s="89"/>
      <c r="F174" s="89"/>
      <c r="G174" s="89"/>
      <c r="H174" s="69"/>
      <c r="I174" s="69"/>
      <c r="J174" s="396"/>
      <c r="K174" s="69"/>
      <c r="L174" s="69"/>
      <c r="M174" s="923"/>
      <c r="N174" s="69"/>
      <c r="O174" s="923"/>
      <c r="P174" s="69"/>
      <c r="Q174" s="69"/>
      <c r="R174" s="69"/>
      <c r="S174" s="69"/>
      <c r="T174" s="69"/>
      <c r="U174" s="69"/>
      <c r="V174" s="69"/>
      <c r="W174" s="69"/>
      <c r="X174" s="69"/>
    </row>
    <row r="175" spans="1:24" ht="15">
      <c r="A175" s="397"/>
      <c r="B175" s="309"/>
      <c r="C175" s="89"/>
      <c r="D175" s="89"/>
      <c r="E175" s="89"/>
      <c r="F175" s="89"/>
      <c r="G175" s="89"/>
      <c r="H175" s="69"/>
      <c r="I175" s="69"/>
      <c r="J175" s="396"/>
      <c r="K175" s="69"/>
      <c r="L175" s="69"/>
      <c r="M175" s="923"/>
      <c r="N175" s="69"/>
      <c r="O175" s="923"/>
      <c r="P175" s="69"/>
      <c r="Q175" s="69"/>
      <c r="R175" s="69"/>
      <c r="S175" s="69"/>
      <c r="T175" s="69"/>
      <c r="U175" s="69"/>
      <c r="V175" s="69"/>
      <c r="W175" s="69"/>
      <c r="X175" s="69"/>
    </row>
    <row r="176" spans="1:24" ht="15">
      <c r="A176" s="397"/>
      <c r="B176" s="309"/>
      <c r="C176" s="89"/>
      <c r="D176" s="89"/>
      <c r="E176" s="89"/>
      <c r="F176" s="89"/>
      <c r="G176" s="89"/>
      <c r="H176" s="69"/>
      <c r="I176" s="69"/>
      <c r="J176" s="396"/>
      <c r="K176" s="69"/>
      <c r="L176" s="69"/>
      <c r="M176" s="923"/>
      <c r="N176" s="69"/>
      <c r="O176" s="923"/>
      <c r="P176" s="69"/>
      <c r="Q176" s="69"/>
      <c r="R176" s="69"/>
      <c r="S176" s="69"/>
      <c r="T176" s="69"/>
      <c r="U176" s="69"/>
      <c r="V176" s="69"/>
      <c r="W176" s="69"/>
      <c r="X176" s="69"/>
    </row>
    <row r="177" spans="3:24" ht="15">
      <c r="C177" s="89"/>
      <c r="D177" s="89"/>
      <c r="E177" s="89"/>
      <c r="F177" s="89"/>
      <c r="G177" s="89"/>
      <c r="H177" s="69"/>
      <c r="I177" s="69"/>
      <c r="J177" s="396"/>
      <c r="K177" s="69"/>
      <c r="L177" s="69"/>
      <c r="M177" s="923"/>
      <c r="N177" s="69"/>
      <c r="O177" s="923"/>
      <c r="P177" s="69"/>
      <c r="Q177" s="69"/>
      <c r="R177" s="69"/>
      <c r="S177" s="69"/>
      <c r="T177" s="69"/>
      <c r="U177" s="69"/>
      <c r="V177" s="69"/>
      <c r="W177" s="69"/>
      <c r="X177" s="69"/>
    </row>
    <row r="178" spans="3:24" ht="15">
      <c r="C178" s="89"/>
      <c r="D178" s="89"/>
      <c r="E178" s="89"/>
      <c r="F178" s="89"/>
      <c r="G178" s="89"/>
      <c r="H178" s="69"/>
      <c r="I178" s="69"/>
      <c r="J178" s="396"/>
      <c r="K178" s="69"/>
      <c r="L178" s="69"/>
      <c r="M178" s="923"/>
      <c r="N178" s="69"/>
      <c r="O178" s="923"/>
      <c r="P178" s="69"/>
      <c r="Q178" s="69"/>
      <c r="R178" s="69"/>
      <c r="S178" s="69"/>
      <c r="T178" s="69"/>
      <c r="U178" s="69"/>
      <c r="V178" s="69"/>
      <c r="W178" s="69"/>
      <c r="X178" s="69"/>
    </row>
    <row r="179" spans="3:24" ht="15">
      <c r="C179" s="89"/>
      <c r="D179" s="89"/>
      <c r="E179" s="89"/>
      <c r="F179" s="89"/>
      <c r="G179" s="89"/>
      <c r="H179" s="69"/>
      <c r="I179" s="69"/>
      <c r="J179" s="396"/>
      <c r="K179" s="69"/>
      <c r="L179" s="69"/>
      <c r="M179" s="923"/>
      <c r="N179" s="69"/>
      <c r="O179" s="923"/>
      <c r="P179" s="69"/>
      <c r="Q179" s="69"/>
      <c r="R179" s="69"/>
      <c r="S179" s="69"/>
      <c r="T179" s="69"/>
      <c r="U179" s="69"/>
      <c r="V179" s="69"/>
      <c r="W179" s="69"/>
      <c r="X179" s="69"/>
    </row>
    <row r="180" spans="3:24" ht="15">
      <c r="C180" s="89"/>
      <c r="D180" s="89"/>
      <c r="E180" s="89"/>
      <c r="F180" s="89"/>
      <c r="G180" s="89"/>
      <c r="H180" s="69"/>
      <c r="I180" s="69"/>
      <c r="J180" s="396"/>
      <c r="K180" s="69"/>
      <c r="L180" s="69"/>
      <c r="M180" s="923"/>
      <c r="N180" s="69"/>
      <c r="O180" s="923"/>
      <c r="P180" s="69"/>
      <c r="Q180" s="69"/>
      <c r="R180" s="69"/>
      <c r="S180" s="69"/>
      <c r="T180" s="69"/>
      <c r="U180" s="69"/>
      <c r="V180" s="69"/>
      <c r="W180" s="69"/>
      <c r="X180" s="69"/>
    </row>
    <row r="181" spans="3:24" ht="15">
      <c r="C181" s="89"/>
      <c r="D181" s="89"/>
      <c r="E181" s="89"/>
      <c r="F181" s="89"/>
      <c r="G181" s="89"/>
      <c r="H181" s="69"/>
      <c r="I181" s="69"/>
      <c r="J181" s="396"/>
      <c r="K181" s="69"/>
      <c r="L181" s="69"/>
      <c r="M181" s="923"/>
      <c r="N181" s="69"/>
      <c r="O181" s="923"/>
      <c r="P181" s="69"/>
      <c r="Q181" s="69"/>
      <c r="R181" s="69"/>
      <c r="S181" s="69"/>
      <c r="T181" s="69"/>
      <c r="U181" s="69"/>
      <c r="V181" s="69"/>
      <c r="W181" s="69"/>
      <c r="X181" s="69"/>
    </row>
    <row r="182" spans="3:24" ht="15">
      <c r="C182" s="89"/>
      <c r="D182" s="89"/>
      <c r="E182" s="89"/>
      <c r="F182" s="89"/>
      <c r="G182" s="89"/>
      <c r="H182" s="69"/>
      <c r="I182" s="69"/>
      <c r="J182" s="396"/>
      <c r="K182" s="69"/>
      <c r="L182" s="69"/>
      <c r="M182" s="923"/>
      <c r="N182" s="69"/>
      <c r="O182" s="923"/>
      <c r="P182" s="69"/>
      <c r="Q182" s="69"/>
      <c r="R182" s="69"/>
      <c r="S182" s="69"/>
      <c r="T182" s="69"/>
      <c r="U182" s="69"/>
      <c r="V182" s="69"/>
      <c r="W182" s="69"/>
      <c r="X182" s="69"/>
    </row>
    <row r="183" spans="3:24" ht="15">
      <c r="C183" s="89"/>
      <c r="D183" s="89"/>
      <c r="E183" s="89"/>
      <c r="F183" s="89"/>
      <c r="G183" s="89"/>
      <c r="H183" s="69"/>
      <c r="I183" s="69"/>
      <c r="J183" s="396"/>
      <c r="K183" s="69"/>
      <c r="L183" s="69"/>
      <c r="M183" s="923"/>
      <c r="N183" s="69"/>
      <c r="O183" s="923"/>
      <c r="P183" s="69"/>
      <c r="Q183" s="69"/>
      <c r="R183" s="69"/>
      <c r="S183" s="69"/>
      <c r="T183" s="69"/>
      <c r="U183" s="69"/>
      <c r="V183" s="69"/>
      <c r="W183" s="69"/>
      <c r="X183" s="69"/>
    </row>
    <row r="184" spans="3:24" ht="15">
      <c r="C184" s="89"/>
      <c r="D184" s="89"/>
      <c r="E184" s="89"/>
      <c r="F184" s="89"/>
      <c r="G184" s="89"/>
      <c r="H184" s="69"/>
      <c r="I184" s="69"/>
      <c r="J184" s="396"/>
      <c r="K184" s="69"/>
      <c r="L184" s="69"/>
      <c r="M184" s="923"/>
      <c r="N184" s="69"/>
      <c r="O184" s="923"/>
      <c r="P184" s="69"/>
      <c r="Q184" s="69"/>
      <c r="R184" s="69"/>
      <c r="S184" s="69"/>
      <c r="T184" s="69"/>
      <c r="U184" s="69"/>
      <c r="V184" s="69"/>
      <c r="W184" s="69"/>
      <c r="X184" s="69"/>
    </row>
    <row r="185" spans="3:24" ht="15">
      <c r="C185" s="89"/>
      <c r="D185" s="89"/>
      <c r="E185" s="89"/>
      <c r="F185" s="89"/>
      <c r="G185" s="89"/>
      <c r="H185" s="69"/>
      <c r="I185" s="69"/>
      <c r="J185" s="396"/>
      <c r="K185" s="69"/>
      <c r="L185" s="69"/>
      <c r="M185" s="923"/>
      <c r="N185" s="69"/>
      <c r="O185" s="923"/>
      <c r="P185" s="69"/>
      <c r="Q185" s="69"/>
      <c r="R185" s="69"/>
      <c r="S185" s="69"/>
      <c r="T185" s="69"/>
      <c r="U185" s="69"/>
      <c r="V185" s="69"/>
      <c r="W185" s="69"/>
      <c r="X185" s="69"/>
    </row>
    <row r="186" spans="3:24" ht="15">
      <c r="C186" s="89"/>
      <c r="D186" s="89"/>
      <c r="E186" s="89"/>
      <c r="F186" s="89"/>
      <c r="G186" s="89"/>
      <c r="H186" s="69"/>
      <c r="I186" s="69"/>
      <c r="J186" s="396"/>
      <c r="K186" s="69"/>
      <c r="L186" s="69"/>
      <c r="M186" s="923"/>
      <c r="N186" s="69"/>
      <c r="O186" s="923"/>
      <c r="P186" s="69"/>
      <c r="Q186" s="69"/>
      <c r="R186" s="69"/>
      <c r="S186" s="69"/>
      <c r="T186" s="69"/>
      <c r="U186" s="69"/>
      <c r="V186" s="69"/>
      <c r="W186" s="69"/>
      <c r="X186" s="69"/>
    </row>
    <row r="187" spans="3:24" ht="15">
      <c r="C187" s="89"/>
      <c r="D187" s="89"/>
      <c r="E187" s="89"/>
      <c r="F187" s="89"/>
      <c r="G187" s="89"/>
      <c r="H187" s="69"/>
      <c r="I187" s="69"/>
      <c r="J187" s="396"/>
      <c r="K187" s="69"/>
      <c r="L187" s="69"/>
      <c r="M187" s="923"/>
      <c r="N187" s="69"/>
      <c r="O187" s="923"/>
      <c r="P187" s="69"/>
      <c r="Q187" s="69"/>
      <c r="R187" s="69"/>
      <c r="S187" s="69"/>
      <c r="T187" s="69"/>
      <c r="U187" s="69"/>
      <c r="V187" s="69"/>
      <c r="W187" s="69"/>
      <c r="X187" s="69"/>
    </row>
    <row r="188" spans="3:24" ht="15">
      <c r="C188" s="89"/>
      <c r="D188" s="89"/>
      <c r="E188" s="89"/>
      <c r="F188" s="89"/>
      <c r="G188" s="89"/>
      <c r="H188" s="69"/>
      <c r="I188" s="69"/>
      <c r="J188" s="396"/>
      <c r="K188" s="69"/>
      <c r="L188" s="69"/>
      <c r="M188" s="923"/>
      <c r="N188" s="69"/>
      <c r="O188" s="923"/>
      <c r="P188" s="69"/>
      <c r="Q188" s="69"/>
      <c r="R188" s="69"/>
      <c r="S188" s="69"/>
      <c r="T188" s="69"/>
      <c r="U188" s="69"/>
      <c r="V188" s="69"/>
      <c r="W188" s="69"/>
      <c r="X188" s="69"/>
    </row>
    <row r="189" spans="3:24" ht="15">
      <c r="C189" s="89"/>
      <c r="D189" s="89"/>
      <c r="E189" s="89"/>
      <c r="F189" s="89"/>
      <c r="G189" s="89"/>
      <c r="H189" s="69"/>
      <c r="I189" s="69"/>
      <c r="J189" s="396"/>
      <c r="K189" s="69"/>
      <c r="L189" s="69"/>
      <c r="M189" s="923"/>
      <c r="N189" s="69"/>
      <c r="O189" s="923"/>
      <c r="P189" s="69"/>
      <c r="Q189" s="69"/>
      <c r="R189" s="69"/>
      <c r="S189" s="69"/>
      <c r="T189" s="69"/>
      <c r="U189" s="69"/>
      <c r="V189" s="69"/>
      <c r="W189" s="69"/>
      <c r="X189" s="69"/>
    </row>
    <row r="190" spans="3:24" ht="15">
      <c r="C190" s="89"/>
      <c r="D190" s="89"/>
      <c r="E190" s="89"/>
      <c r="F190" s="89"/>
      <c r="G190" s="89"/>
      <c r="H190" s="69"/>
      <c r="I190" s="69"/>
      <c r="J190" s="396"/>
      <c r="K190" s="69"/>
      <c r="L190" s="69"/>
      <c r="M190" s="923"/>
      <c r="N190" s="69"/>
      <c r="O190" s="923"/>
      <c r="P190" s="69"/>
      <c r="Q190" s="69"/>
      <c r="R190" s="69"/>
      <c r="S190" s="69"/>
      <c r="T190" s="69"/>
      <c r="U190" s="69"/>
      <c r="V190" s="69"/>
      <c r="W190" s="69"/>
      <c r="X190" s="69"/>
    </row>
    <row r="191" spans="3:24" ht="15">
      <c r="C191" s="89"/>
      <c r="D191" s="89"/>
      <c r="E191" s="89"/>
      <c r="F191" s="89"/>
      <c r="G191" s="89"/>
      <c r="H191" s="69"/>
      <c r="I191" s="69"/>
      <c r="J191" s="396"/>
      <c r="K191" s="69"/>
      <c r="L191" s="69"/>
      <c r="M191" s="923"/>
      <c r="N191" s="69"/>
      <c r="O191" s="923"/>
      <c r="P191" s="69"/>
      <c r="Q191" s="69"/>
      <c r="R191" s="69"/>
      <c r="S191" s="69"/>
      <c r="T191" s="69"/>
      <c r="U191" s="69"/>
      <c r="V191" s="69"/>
      <c r="W191" s="69"/>
      <c r="X191" s="69"/>
    </row>
    <row r="192" spans="3:24" ht="15">
      <c r="C192" s="89"/>
      <c r="D192" s="89"/>
      <c r="E192" s="89"/>
      <c r="F192" s="89"/>
      <c r="G192" s="89"/>
      <c r="H192" s="69"/>
      <c r="I192" s="69"/>
      <c r="J192" s="396"/>
      <c r="K192" s="69"/>
      <c r="L192" s="69"/>
      <c r="M192" s="923"/>
      <c r="N192" s="69"/>
      <c r="O192" s="923"/>
      <c r="P192" s="69"/>
      <c r="Q192" s="69"/>
      <c r="R192" s="69"/>
      <c r="S192" s="69"/>
      <c r="T192" s="69"/>
      <c r="U192" s="69"/>
      <c r="V192" s="69"/>
      <c r="W192" s="69"/>
      <c r="X192" s="69"/>
    </row>
    <row r="193" spans="3:24" ht="15">
      <c r="C193" s="89"/>
      <c r="D193" s="89"/>
      <c r="E193" s="89"/>
      <c r="F193" s="89"/>
      <c r="G193" s="89"/>
      <c r="H193" s="69"/>
      <c r="I193" s="69"/>
      <c r="J193" s="396"/>
      <c r="K193" s="69"/>
      <c r="L193" s="69"/>
      <c r="M193" s="923"/>
      <c r="N193" s="69"/>
      <c r="O193" s="923"/>
      <c r="P193" s="69"/>
      <c r="Q193" s="69"/>
      <c r="R193" s="69"/>
      <c r="S193" s="69"/>
      <c r="T193" s="69"/>
      <c r="U193" s="69"/>
      <c r="V193" s="69"/>
      <c r="W193" s="69"/>
      <c r="X193" s="69"/>
    </row>
    <row r="194" spans="3:24" ht="15">
      <c r="C194" s="89"/>
      <c r="D194" s="89"/>
      <c r="E194" s="89"/>
      <c r="F194" s="89"/>
      <c r="G194" s="89"/>
      <c r="H194" s="69"/>
      <c r="I194" s="69"/>
      <c r="J194" s="396"/>
      <c r="K194" s="69"/>
      <c r="L194" s="69"/>
      <c r="M194" s="923"/>
      <c r="N194" s="69"/>
      <c r="O194" s="923"/>
      <c r="P194" s="69"/>
      <c r="Q194" s="69"/>
      <c r="R194" s="69"/>
      <c r="S194" s="69"/>
      <c r="T194" s="69"/>
      <c r="U194" s="69"/>
      <c r="V194" s="69"/>
      <c r="W194" s="69"/>
      <c r="X194" s="69"/>
    </row>
    <row r="195" spans="3:24" ht="15">
      <c r="C195" s="89"/>
      <c r="D195" s="89"/>
      <c r="E195" s="89"/>
      <c r="F195" s="89"/>
      <c r="G195" s="89"/>
      <c r="H195" s="69"/>
      <c r="I195" s="69"/>
      <c r="J195" s="396"/>
      <c r="K195" s="69"/>
      <c r="L195" s="69"/>
      <c r="M195" s="923"/>
      <c r="N195" s="69"/>
      <c r="O195" s="923"/>
      <c r="P195" s="69"/>
      <c r="Q195" s="69"/>
      <c r="R195" s="69"/>
      <c r="S195" s="69"/>
      <c r="T195" s="69"/>
      <c r="U195" s="69"/>
      <c r="V195" s="69"/>
      <c r="W195" s="69"/>
      <c r="X195" s="69"/>
    </row>
    <row r="196" spans="3:24" ht="15">
      <c r="C196" s="89"/>
      <c r="D196" s="89"/>
      <c r="E196" s="89"/>
      <c r="F196" s="89"/>
      <c r="G196" s="89"/>
      <c r="H196" s="69"/>
      <c r="I196" s="69"/>
      <c r="J196" s="396"/>
      <c r="K196" s="69"/>
      <c r="L196" s="69"/>
      <c r="M196" s="923"/>
      <c r="N196" s="69"/>
      <c r="O196" s="923"/>
      <c r="P196" s="69"/>
      <c r="Q196" s="69"/>
      <c r="R196" s="69"/>
      <c r="S196" s="69"/>
      <c r="T196" s="69"/>
      <c r="U196" s="69"/>
      <c r="V196" s="69"/>
      <c r="W196" s="69"/>
      <c r="X196" s="69"/>
    </row>
    <row r="197" spans="3:24" ht="15">
      <c r="C197" s="89"/>
      <c r="D197" s="89"/>
      <c r="E197" s="89"/>
      <c r="F197" s="89"/>
      <c r="G197" s="89"/>
      <c r="H197" s="69"/>
      <c r="I197" s="69"/>
      <c r="J197" s="396"/>
      <c r="K197" s="69"/>
      <c r="L197" s="69"/>
      <c r="M197" s="923"/>
      <c r="N197" s="69"/>
      <c r="O197" s="923"/>
      <c r="P197" s="69"/>
      <c r="Q197" s="69"/>
      <c r="R197" s="69"/>
      <c r="S197" s="69"/>
      <c r="T197" s="69"/>
      <c r="U197" s="69"/>
      <c r="V197" s="69"/>
      <c r="W197" s="69"/>
      <c r="X197" s="69"/>
    </row>
    <row r="198" spans="3:24" ht="15">
      <c r="C198" s="89"/>
      <c r="D198" s="89"/>
      <c r="E198" s="89"/>
      <c r="F198" s="89"/>
      <c r="G198" s="89"/>
      <c r="H198" s="69"/>
      <c r="I198" s="69"/>
      <c r="J198" s="396"/>
      <c r="K198" s="69"/>
      <c r="L198" s="69"/>
      <c r="M198" s="923"/>
      <c r="N198" s="69"/>
      <c r="O198" s="923"/>
      <c r="P198" s="69"/>
      <c r="Q198" s="69"/>
      <c r="R198" s="69"/>
      <c r="S198" s="69"/>
      <c r="T198" s="69"/>
      <c r="U198" s="69"/>
      <c r="V198" s="69"/>
      <c r="W198" s="69"/>
      <c r="X198" s="69"/>
    </row>
    <row r="199" spans="3:24" ht="15">
      <c r="C199" s="89"/>
      <c r="D199" s="89"/>
      <c r="E199" s="89"/>
      <c r="F199" s="89"/>
      <c r="G199" s="89"/>
      <c r="H199" s="69"/>
      <c r="I199" s="69"/>
      <c r="J199" s="396"/>
      <c r="K199" s="69"/>
      <c r="L199" s="69"/>
      <c r="M199" s="923"/>
      <c r="N199" s="69"/>
      <c r="O199" s="923"/>
      <c r="P199" s="69"/>
      <c r="Q199" s="69"/>
      <c r="R199" s="69"/>
      <c r="S199" s="69"/>
      <c r="T199" s="69"/>
      <c r="U199" s="69"/>
      <c r="V199" s="69"/>
      <c r="W199" s="69"/>
      <c r="X199" s="69"/>
    </row>
    <row r="200" spans="3:24" ht="15">
      <c r="C200" s="89"/>
      <c r="D200" s="89"/>
      <c r="E200" s="89"/>
      <c r="F200" s="89"/>
      <c r="G200" s="89"/>
      <c r="H200" s="69"/>
      <c r="I200" s="69"/>
      <c r="J200" s="396"/>
      <c r="K200" s="69"/>
      <c r="L200" s="69"/>
      <c r="M200" s="923"/>
      <c r="N200" s="69"/>
      <c r="O200" s="923"/>
      <c r="P200" s="69"/>
      <c r="Q200" s="69"/>
      <c r="R200" s="69"/>
      <c r="S200" s="69"/>
      <c r="T200" s="69"/>
      <c r="U200" s="69"/>
      <c r="V200" s="69"/>
      <c r="W200" s="69"/>
      <c r="X200" s="69"/>
    </row>
    <row r="201" spans="3:24" ht="15">
      <c r="C201" s="89"/>
      <c r="D201" s="89"/>
      <c r="E201" s="89"/>
      <c r="F201" s="89"/>
      <c r="G201" s="89"/>
      <c r="H201" s="69"/>
      <c r="I201" s="69"/>
      <c r="J201" s="396"/>
      <c r="K201" s="69"/>
      <c r="L201" s="69"/>
      <c r="M201" s="923"/>
      <c r="N201" s="69"/>
      <c r="O201" s="923"/>
      <c r="P201" s="69"/>
      <c r="Q201" s="69"/>
      <c r="R201" s="69"/>
      <c r="S201" s="69"/>
      <c r="T201" s="69"/>
      <c r="U201" s="69"/>
      <c r="V201" s="69"/>
      <c r="W201" s="69"/>
      <c r="X201" s="69"/>
    </row>
    <row r="202" spans="3:24" ht="15">
      <c r="C202" s="89"/>
      <c r="D202" s="89"/>
      <c r="E202" s="89"/>
      <c r="F202" s="89"/>
      <c r="G202" s="89"/>
      <c r="H202" s="69"/>
      <c r="I202" s="69"/>
      <c r="J202" s="396"/>
      <c r="K202" s="69"/>
      <c r="L202" s="69"/>
      <c r="M202" s="923"/>
      <c r="N202" s="69"/>
      <c r="O202" s="923"/>
      <c r="P202" s="69"/>
      <c r="Q202" s="69"/>
      <c r="R202" s="69"/>
      <c r="S202" s="69"/>
      <c r="T202" s="69"/>
      <c r="U202" s="69"/>
      <c r="V202" s="69"/>
      <c r="W202" s="69"/>
      <c r="X202" s="69"/>
    </row>
    <row r="203" spans="3:24" ht="15">
      <c r="C203" s="89"/>
      <c r="D203" s="89"/>
      <c r="E203" s="89"/>
      <c r="F203" s="89"/>
      <c r="G203" s="89"/>
      <c r="H203" s="69"/>
      <c r="I203" s="69"/>
      <c r="J203" s="396"/>
      <c r="K203" s="69"/>
      <c r="L203" s="69"/>
      <c r="M203" s="923"/>
      <c r="N203" s="69"/>
      <c r="O203" s="923"/>
      <c r="P203" s="69"/>
      <c r="Q203" s="69"/>
      <c r="R203" s="69"/>
      <c r="S203" s="69"/>
      <c r="T203" s="69"/>
      <c r="U203" s="69"/>
      <c r="V203" s="69"/>
      <c r="W203" s="69"/>
      <c r="X203" s="69"/>
    </row>
    <row r="204" spans="3:24" ht="15">
      <c r="C204" s="89"/>
      <c r="D204" s="89"/>
      <c r="E204" s="89"/>
      <c r="F204" s="89"/>
      <c r="G204" s="89"/>
      <c r="H204" s="69"/>
      <c r="I204" s="69"/>
      <c r="J204" s="396"/>
      <c r="K204" s="69"/>
      <c r="L204" s="69"/>
      <c r="M204" s="923"/>
      <c r="N204" s="69"/>
      <c r="O204" s="923"/>
      <c r="P204" s="69"/>
      <c r="Q204" s="69"/>
      <c r="R204" s="69"/>
      <c r="S204" s="69"/>
      <c r="T204" s="69"/>
      <c r="U204" s="69"/>
      <c r="V204" s="69"/>
      <c r="W204" s="69"/>
      <c r="X204" s="69"/>
    </row>
    <row r="205" spans="3:24" ht="15">
      <c r="C205" s="89"/>
      <c r="D205" s="89"/>
      <c r="E205" s="89"/>
      <c r="F205" s="89"/>
      <c r="G205" s="89"/>
      <c r="H205" s="69"/>
      <c r="I205" s="69"/>
      <c r="J205" s="396"/>
      <c r="K205" s="69"/>
      <c r="L205" s="69"/>
      <c r="M205" s="923"/>
      <c r="N205" s="69"/>
      <c r="O205" s="923"/>
      <c r="P205" s="69"/>
      <c r="Q205" s="69"/>
      <c r="R205" s="69"/>
      <c r="S205" s="69"/>
      <c r="T205" s="69"/>
      <c r="U205" s="69"/>
      <c r="V205" s="69"/>
      <c r="W205" s="69"/>
      <c r="X205" s="69"/>
    </row>
    <row r="206" spans="3:24" ht="15">
      <c r="C206" s="89"/>
      <c r="D206" s="89"/>
      <c r="E206" s="89"/>
      <c r="F206" s="89"/>
      <c r="G206" s="89"/>
      <c r="H206" s="69"/>
      <c r="I206" s="69"/>
      <c r="J206" s="396"/>
      <c r="K206" s="69"/>
      <c r="L206" s="69"/>
      <c r="M206" s="923"/>
      <c r="N206" s="69"/>
      <c r="O206" s="923"/>
      <c r="P206" s="69"/>
      <c r="Q206" s="69"/>
      <c r="R206" s="69"/>
      <c r="S206" s="69"/>
      <c r="T206" s="69"/>
      <c r="U206" s="69"/>
      <c r="V206" s="69"/>
      <c r="W206" s="69"/>
      <c r="X206" s="69"/>
    </row>
    <row r="207" spans="3:24" ht="15">
      <c r="C207" s="89"/>
      <c r="D207" s="89"/>
      <c r="E207" s="89"/>
      <c r="F207" s="89"/>
      <c r="G207" s="89"/>
      <c r="H207" s="69"/>
      <c r="I207" s="69"/>
      <c r="J207" s="396"/>
      <c r="K207" s="69"/>
      <c r="L207" s="69"/>
      <c r="M207" s="923"/>
      <c r="N207" s="69"/>
      <c r="O207" s="923"/>
      <c r="P207" s="69"/>
      <c r="Q207" s="69"/>
      <c r="R207" s="69"/>
      <c r="S207" s="69"/>
      <c r="T207" s="69"/>
      <c r="U207" s="69"/>
      <c r="V207" s="69"/>
      <c r="W207" s="69"/>
      <c r="X207" s="69"/>
    </row>
    <row r="208" spans="3:24" ht="15">
      <c r="C208" s="89"/>
      <c r="D208" s="89"/>
      <c r="E208" s="89"/>
      <c r="F208" s="89"/>
      <c r="G208" s="89"/>
      <c r="H208" s="69"/>
      <c r="I208" s="69"/>
      <c r="J208" s="396"/>
      <c r="K208" s="69"/>
      <c r="L208" s="69"/>
      <c r="M208" s="923"/>
      <c r="N208" s="69"/>
      <c r="O208" s="923"/>
      <c r="P208" s="69"/>
      <c r="Q208" s="69"/>
      <c r="R208" s="69"/>
      <c r="S208" s="69"/>
      <c r="T208" s="69"/>
      <c r="U208" s="69"/>
      <c r="V208" s="69"/>
      <c r="W208" s="69"/>
      <c r="X208" s="69"/>
    </row>
    <row r="209" spans="3:7" ht="15">
      <c r="C209" s="89"/>
      <c r="D209" s="89"/>
      <c r="E209" s="89"/>
      <c r="F209" s="89"/>
      <c r="G209" s="89"/>
    </row>
    <row r="210" spans="3:7" ht="15">
      <c r="C210" s="89"/>
      <c r="D210" s="89"/>
      <c r="E210" s="89"/>
      <c r="F210" s="89"/>
      <c r="G210" s="89"/>
    </row>
    <row r="211" spans="3:7" ht="15">
      <c r="C211" s="89"/>
      <c r="D211" s="89"/>
      <c r="E211" s="89"/>
      <c r="F211" s="89"/>
      <c r="G211" s="89"/>
    </row>
    <row r="212" spans="3:7" ht="15">
      <c r="C212" s="89"/>
      <c r="D212" s="89"/>
      <c r="E212" s="89"/>
      <c r="F212" s="89"/>
      <c r="G212" s="89"/>
    </row>
    <row r="213" spans="3:7" ht="15">
      <c r="C213" s="89"/>
      <c r="D213" s="89"/>
      <c r="E213" s="89"/>
      <c r="F213" s="89"/>
      <c r="G213" s="89"/>
    </row>
    <row r="214" spans="3:7" ht="15">
      <c r="C214" s="89"/>
      <c r="D214" s="89"/>
      <c r="E214" s="89"/>
      <c r="F214" s="89"/>
      <c r="G214" s="89"/>
    </row>
    <row r="215" spans="3:7" ht="15">
      <c r="C215" s="89"/>
      <c r="D215" s="89"/>
      <c r="E215" s="89"/>
      <c r="F215" s="89"/>
      <c r="G215" s="89"/>
    </row>
    <row r="216" spans="3:7" ht="15">
      <c r="C216" s="89"/>
      <c r="D216" s="89"/>
      <c r="E216" s="89"/>
      <c r="F216" s="89"/>
      <c r="G216" s="89"/>
    </row>
    <row r="217" spans="3:7" ht="15">
      <c r="C217" s="89"/>
      <c r="D217" s="89"/>
      <c r="E217" s="89"/>
      <c r="F217" s="89"/>
      <c r="G217" s="89"/>
    </row>
    <row r="218" spans="3:7" ht="15">
      <c r="C218" s="89"/>
      <c r="D218" s="89"/>
      <c r="E218" s="89"/>
      <c r="F218" s="89"/>
      <c r="G218" s="89"/>
    </row>
    <row r="219" spans="3:7" ht="15">
      <c r="C219" s="89"/>
      <c r="D219" s="89"/>
      <c r="E219" s="89"/>
      <c r="F219" s="89"/>
      <c r="G219" s="89"/>
    </row>
    <row r="220" spans="3:7" ht="15">
      <c r="C220" s="89"/>
      <c r="D220" s="89"/>
      <c r="E220" s="89"/>
      <c r="F220" s="89"/>
      <c r="G220" s="89"/>
    </row>
    <row r="221" spans="3:7" ht="15">
      <c r="C221" s="89"/>
      <c r="D221" s="89"/>
      <c r="E221" s="89"/>
      <c r="F221" s="89"/>
      <c r="G221" s="89"/>
    </row>
    <row r="222" spans="3:7" ht="15">
      <c r="C222" s="89"/>
      <c r="D222" s="89"/>
      <c r="E222" s="89"/>
      <c r="F222" s="89"/>
      <c r="G222" s="89"/>
    </row>
    <row r="223" spans="3:7" ht="15">
      <c r="C223" s="89"/>
      <c r="D223" s="89"/>
      <c r="E223" s="89"/>
      <c r="F223" s="89"/>
      <c r="G223" s="89"/>
    </row>
    <row r="224" spans="3:7" ht="15">
      <c r="C224" s="89"/>
      <c r="D224" s="89"/>
      <c r="E224" s="89"/>
      <c r="F224" s="89"/>
      <c r="G224" s="89"/>
    </row>
    <row r="225" spans="3:7" ht="15">
      <c r="C225" s="89"/>
      <c r="D225" s="89"/>
      <c r="E225" s="89"/>
      <c r="F225" s="89"/>
      <c r="G225" s="89"/>
    </row>
    <row r="226" spans="3:7" ht="15">
      <c r="C226" s="89"/>
      <c r="D226" s="89"/>
      <c r="E226" s="89"/>
      <c r="F226" s="89"/>
      <c r="G226" s="89"/>
    </row>
    <row r="227" spans="3:7" ht="15">
      <c r="C227" s="89"/>
      <c r="D227" s="89"/>
      <c r="E227" s="89"/>
      <c r="F227" s="89"/>
      <c r="G227" s="89"/>
    </row>
    <row r="228" spans="3:7" ht="15">
      <c r="C228" s="89"/>
      <c r="D228" s="89"/>
      <c r="E228" s="89"/>
      <c r="F228" s="89"/>
      <c r="G228" s="89"/>
    </row>
    <row r="229" spans="3:7" ht="15">
      <c r="C229" s="89"/>
      <c r="D229" s="89"/>
      <c r="E229" s="89"/>
      <c r="F229" s="89"/>
      <c r="G229" s="89"/>
    </row>
    <row r="230" spans="3:7" ht="15">
      <c r="C230" s="89"/>
      <c r="D230" s="89"/>
      <c r="E230" s="89"/>
      <c r="F230" s="89"/>
      <c r="G230" s="89"/>
    </row>
    <row r="231" spans="3:7" ht="15">
      <c r="C231" s="89"/>
      <c r="D231" s="89"/>
      <c r="E231" s="89"/>
      <c r="F231" s="89"/>
      <c r="G231" s="89"/>
    </row>
    <row r="232" spans="3:7" ht="15">
      <c r="C232" s="89"/>
      <c r="D232" s="89"/>
      <c r="E232" s="89"/>
      <c r="F232" s="89"/>
      <c r="G232" s="89"/>
    </row>
    <row r="233" spans="3:7" ht="15">
      <c r="C233" s="89"/>
      <c r="D233" s="89"/>
      <c r="E233" s="89"/>
      <c r="F233" s="89"/>
      <c r="G233" s="89"/>
    </row>
    <row r="234" spans="3:7" ht="15">
      <c r="C234" s="89"/>
      <c r="D234" s="89"/>
      <c r="E234" s="89"/>
      <c r="F234" s="89"/>
      <c r="G234" s="89"/>
    </row>
    <row r="235" spans="3:7" ht="15">
      <c r="C235" s="89"/>
      <c r="D235" s="89"/>
      <c r="E235" s="89"/>
      <c r="F235" s="89"/>
      <c r="G235" s="89"/>
    </row>
    <row r="236" spans="3:7" ht="15">
      <c r="C236" s="89"/>
      <c r="D236" s="89"/>
      <c r="E236" s="89"/>
      <c r="F236" s="89"/>
      <c r="G236" s="89"/>
    </row>
    <row r="237" spans="3:7" ht="15">
      <c r="C237" s="89"/>
      <c r="D237" s="89"/>
      <c r="E237" s="89"/>
      <c r="F237" s="89"/>
      <c r="G237" s="89"/>
    </row>
    <row r="238" spans="3:7" ht="15">
      <c r="C238" s="89"/>
      <c r="D238" s="89"/>
      <c r="E238" s="89"/>
      <c r="F238" s="89"/>
      <c r="G238" s="89"/>
    </row>
    <row r="239" spans="3:7" ht="15">
      <c r="C239" s="89"/>
      <c r="D239" s="89"/>
      <c r="E239" s="89"/>
      <c r="F239" s="89"/>
      <c r="G239" s="89"/>
    </row>
    <row r="240" spans="3:7" ht="15">
      <c r="C240" s="89"/>
      <c r="D240" s="89"/>
      <c r="E240" s="89"/>
      <c r="F240" s="89"/>
      <c r="G240" s="89"/>
    </row>
    <row r="241" spans="3:7" ht="15">
      <c r="C241" s="89"/>
      <c r="D241" s="89"/>
      <c r="E241" s="89"/>
      <c r="F241" s="89"/>
      <c r="G241" s="89"/>
    </row>
    <row r="242" spans="3:7" ht="15">
      <c r="C242" s="89"/>
      <c r="D242" s="89"/>
      <c r="E242" s="89"/>
      <c r="F242" s="89"/>
      <c r="G242" s="89"/>
    </row>
    <row r="243" spans="3:7" ht="15">
      <c r="C243" s="89"/>
      <c r="D243" s="89"/>
      <c r="E243" s="89"/>
      <c r="F243" s="89"/>
      <c r="G243" s="89"/>
    </row>
    <row r="244" spans="3:7" ht="15">
      <c r="C244" s="89"/>
      <c r="D244" s="89"/>
      <c r="E244" s="89"/>
      <c r="F244" s="89"/>
      <c r="G244" s="89"/>
    </row>
    <row r="245" spans="3:7" ht="15">
      <c r="C245" s="89"/>
      <c r="D245" s="89"/>
      <c r="E245" s="89"/>
      <c r="F245" s="89"/>
      <c r="G245" s="89"/>
    </row>
    <row r="246" spans="3:7" ht="15">
      <c r="C246" s="89"/>
      <c r="D246" s="89"/>
      <c r="E246" s="89"/>
      <c r="F246" s="89"/>
      <c r="G246" s="89"/>
    </row>
    <row r="247" spans="3:7" ht="15">
      <c r="C247" s="89"/>
      <c r="D247" s="89"/>
      <c r="E247" s="89"/>
      <c r="F247" s="89"/>
      <c r="G247" s="89"/>
    </row>
    <row r="248" spans="3:7" ht="15">
      <c r="C248" s="89"/>
      <c r="D248" s="89"/>
      <c r="E248" s="89"/>
      <c r="F248" s="89"/>
      <c r="G248" s="89"/>
    </row>
    <row r="249" spans="3:7" ht="15">
      <c r="C249" s="89"/>
      <c r="D249" s="89"/>
      <c r="E249" s="89"/>
      <c r="F249" s="89"/>
      <c r="G249" s="89"/>
    </row>
    <row r="250" spans="3:7" ht="15">
      <c r="C250" s="89"/>
      <c r="D250" s="89"/>
      <c r="E250" s="89"/>
      <c r="F250" s="89"/>
      <c r="G250" s="89"/>
    </row>
    <row r="251" spans="3:7" ht="15">
      <c r="C251" s="89"/>
      <c r="D251" s="89"/>
      <c r="E251" s="89"/>
      <c r="F251" s="89"/>
      <c r="G251" s="89"/>
    </row>
    <row r="252" spans="3:7" ht="15">
      <c r="C252" s="89"/>
      <c r="D252" s="89"/>
      <c r="E252" s="89"/>
      <c r="F252" s="89"/>
      <c r="G252" s="89"/>
    </row>
    <row r="253" spans="3:7" ht="15">
      <c r="C253" s="89"/>
      <c r="D253" s="89"/>
      <c r="E253" s="89"/>
      <c r="F253" s="89"/>
      <c r="G253" s="89"/>
    </row>
    <row r="254" spans="3:7" ht="15">
      <c r="C254" s="89"/>
      <c r="D254" s="89"/>
      <c r="E254" s="89"/>
      <c r="F254" s="89"/>
      <c r="G254" s="89"/>
    </row>
    <row r="255" spans="3:7" ht="15">
      <c r="C255" s="89"/>
      <c r="D255" s="89"/>
      <c r="E255" s="89"/>
      <c r="F255" s="89"/>
      <c r="G255" s="89"/>
    </row>
    <row r="256" spans="3:7" ht="15">
      <c r="C256" s="89"/>
      <c r="D256" s="89"/>
      <c r="E256" s="89"/>
      <c r="F256" s="89"/>
      <c r="G256" s="89"/>
    </row>
    <row r="257" spans="3:7" ht="15">
      <c r="C257" s="89"/>
      <c r="D257" s="89"/>
      <c r="E257" s="89"/>
      <c r="F257" s="89"/>
      <c r="G257" s="89"/>
    </row>
    <row r="258" spans="3:7" ht="15">
      <c r="C258" s="89"/>
      <c r="D258" s="89"/>
      <c r="E258" s="89"/>
      <c r="F258" s="89"/>
      <c r="G258" s="89"/>
    </row>
    <row r="259" spans="3:7" ht="15">
      <c r="C259" s="89"/>
      <c r="D259" s="89"/>
      <c r="E259" s="89"/>
      <c r="F259" s="89"/>
      <c r="G259" s="89"/>
    </row>
    <row r="260" spans="3:7" ht="15">
      <c r="C260" s="89"/>
      <c r="D260" s="89"/>
      <c r="E260" s="89"/>
      <c r="F260" s="89"/>
      <c r="G260" s="89"/>
    </row>
    <row r="261" spans="3:7" ht="15">
      <c r="C261" s="89"/>
      <c r="D261" s="89"/>
      <c r="E261" s="89"/>
      <c r="F261" s="89"/>
      <c r="G261" s="89"/>
    </row>
    <row r="262" spans="3:7" ht="15">
      <c r="C262" s="89"/>
      <c r="D262" s="89"/>
      <c r="E262" s="89"/>
      <c r="F262" s="89"/>
      <c r="G262" s="89"/>
    </row>
    <row r="263" spans="3:7" ht="15">
      <c r="C263" s="89"/>
      <c r="D263" s="89"/>
      <c r="E263" s="89"/>
      <c r="F263" s="89"/>
      <c r="G263" s="89"/>
    </row>
    <row r="264" spans="3:7" ht="15">
      <c r="C264" s="89"/>
      <c r="D264" s="89"/>
      <c r="E264" s="89"/>
      <c r="F264" s="89"/>
      <c r="G264" s="89"/>
    </row>
    <row r="265" spans="3:7" ht="15">
      <c r="C265" s="89"/>
      <c r="D265" s="89"/>
      <c r="E265" s="89"/>
      <c r="F265" s="89"/>
      <c r="G265" s="89"/>
    </row>
    <row r="266" spans="3:7" ht="15">
      <c r="C266" s="89"/>
      <c r="D266" s="89"/>
      <c r="E266" s="89"/>
      <c r="F266" s="89"/>
      <c r="G266" s="89"/>
    </row>
  </sheetData>
  <mergeCells count="10">
    <mergeCell ref="T63:U63"/>
    <mergeCell ref="C67:F67"/>
    <mergeCell ref="C68:F68"/>
    <mergeCell ref="G71:I71"/>
    <mergeCell ref="A3:J3"/>
    <mergeCell ref="A6:J6"/>
    <mergeCell ref="A48:J48"/>
    <mergeCell ref="R63:S63"/>
    <mergeCell ref="O10:S10"/>
    <mergeCell ref="C69:F69"/>
  </mergeCells>
  <phoneticPr fontId="16" type="noConversion"/>
  <dataValidations disablePrompts="1" count="1">
    <dataValidation allowBlank="1" showInputMessage="1" showErrorMessage="1" prompt="all assets have been capitalised as Non-reg EC.40873" sqref="C92" xr:uid="{BBD138FA-4AF9-458C-AAEC-3D3627FBFC11}"/>
  </dataValidations>
  <printOptions gridLinesSet="0"/>
  <pageMargins left="0.74803149606299213" right="0.35433070866141736" top="0.98425196850393704" bottom="0.98425196850393704" header="0.51181102362204722" footer="0.51181102362204722"/>
  <pageSetup paperSize="9" scale="54" orientation="portrait" r:id="rId1"/>
  <headerFooter differentFirst="1" scaleWithDoc="0"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8">
    <tabColor rgb="FF6600FF"/>
    <pageSetUpPr fitToPage="1"/>
  </sheetPr>
  <dimension ref="A1:AH150"/>
  <sheetViews>
    <sheetView showGridLines="0" zoomScale="70" zoomScaleNormal="70" workbookViewId="0">
      <selection sqref="A1:AH150"/>
    </sheetView>
  </sheetViews>
  <sheetFormatPr defaultColWidth="8.140625" defaultRowHeight="12.75"/>
  <cols>
    <col min="1" max="1" width="3.42578125" style="2" customWidth="1"/>
    <col min="2" max="3" width="4.7109375" style="2" customWidth="1"/>
    <col min="4" max="4" width="24.28515625" style="2" customWidth="1"/>
    <col min="5" max="5" width="12.7109375" style="2" customWidth="1"/>
    <col min="6" max="6" width="11.5703125" style="2" customWidth="1"/>
    <col min="7" max="7" width="15.28515625" style="2" customWidth="1"/>
    <col min="8" max="8" width="3.140625" style="2" customWidth="1"/>
    <col min="9" max="13" width="15.7109375" style="2" customWidth="1"/>
    <col min="14" max="14" width="6.85546875" style="2" customWidth="1"/>
    <col min="15" max="15" width="16.42578125" style="2" customWidth="1"/>
    <col min="16" max="16" width="6.7109375" style="2" customWidth="1"/>
    <col min="17" max="17" width="11.5703125" style="2" bestFit="1" customWidth="1"/>
    <col min="18" max="18" width="8.140625" style="2"/>
    <col min="19" max="19" width="21.42578125" style="2" customWidth="1"/>
    <col min="20" max="16384" width="8.140625" style="2"/>
  </cols>
  <sheetData>
    <row r="1" spans="1:32" ht="23.25">
      <c r="A1" s="96" t="s">
        <v>1</v>
      </c>
      <c r="B1" s="96"/>
      <c r="C1" s="102"/>
      <c r="D1" s="102"/>
      <c r="E1" s="102"/>
      <c r="F1" s="102"/>
      <c r="G1" s="127"/>
      <c r="H1" s="127"/>
      <c r="I1" s="127"/>
      <c r="J1" s="127"/>
      <c r="K1" s="127"/>
      <c r="L1" s="95"/>
      <c r="M1" s="95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  <c r="AB1" s="69"/>
      <c r="AC1" s="69"/>
      <c r="AD1" s="69"/>
      <c r="AE1" s="69"/>
      <c r="AF1" s="69"/>
    </row>
    <row r="2" spans="1:32">
      <c r="A2" s="593"/>
      <c r="B2" s="593"/>
      <c r="C2" s="593"/>
      <c r="D2" s="593"/>
      <c r="E2" s="593"/>
      <c r="F2" s="593"/>
      <c r="G2" s="593"/>
      <c r="H2" s="593"/>
      <c r="I2" s="593"/>
      <c r="J2" s="593"/>
      <c r="K2" s="593"/>
      <c r="L2" s="593"/>
      <c r="M2" s="593"/>
      <c r="N2" s="69"/>
      <c r="O2" s="69"/>
      <c r="P2" s="69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  <c r="AC2" s="69"/>
      <c r="AD2" s="69"/>
      <c r="AE2" s="69"/>
      <c r="AF2" s="69"/>
    </row>
    <row r="3" spans="1:32" s="8" customFormat="1" ht="18">
      <c r="A3" s="1636" t="s">
        <v>112</v>
      </c>
      <c r="B3" s="1637"/>
      <c r="C3" s="1637"/>
      <c r="D3" s="1637"/>
      <c r="E3" s="1637"/>
      <c r="F3" s="1637"/>
      <c r="G3" s="1637"/>
      <c r="H3" s="1637"/>
      <c r="I3" s="1638"/>
      <c r="J3" s="1638"/>
      <c r="K3" s="1638"/>
      <c r="L3" s="1638"/>
      <c r="M3" s="1638"/>
      <c r="N3" s="1088"/>
      <c r="O3" s="70"/>
      <c r="P3" s="70"/>
      <c r="Q3" s="70"/>
      <c r="R3" s="70"/>
      <c r="S3" s="70"/>
      <c r="T3" s="70"/>
      <c r="U3" s="70"/>
      <c r="V3" s="70"/>
      <c r="W3" s="70"/>
      <c r="X3" s="70"/>
      <c r="Y3" s="70"/>
      <c r="Z3" s="70"/>
      <c r="AA3" s="70"/>
      <c r="AB3" s="70"/>
      <c r="AC3" s="70"/>
      <c r="AD3" s="70"/>
      <c r="AE3" s="70"/>
      <c r="AF3" s="70"/>
    </row>
    <row r="4" spans="1:32" s="8" customFormat="1" ht="18">
      <c r="A4" s="620"/>
      <c r="B4" s="709"/>
      <c r="C4" s="709"/>
      <c r="D4" s="709"/>
      <c r="E4" s="709"/>
      <c r="F4" s="709"/>
      <c r="G4" s="709"/>
      <c r="H4" s="709"/>
      <c r="I4" s="710"/>
      <c r="J4" s="710"/>
      <c r="K4" s="710"/>
      <c r="L4" s="710"/>
      <c r="M4" s="710"/>
      <c r="N4" s="30"/>
      <c r="O4" s="70"/>
      <c r="P4" s="70"/>
      <c r="Q4" s="70"/>
      <c r="R4" s="70"/>
      <c r="S4" s="70"/>
      <c r="T4" s="70"/>
      <c r="U4" s="70"/>
      <c r="V4" s="70"/>
      <c r="W4" s="70"/>
      <c r="X4" s="70"/>
      <c r="Y4" s="70"/>
      <c r="Z4" s="70"/>
      <c r="AA4" s="70"/>
      <c r="AB4" s="70"/>
      <c r="AC4" s="70"/>
      <c r="AD4" s="70"/>
      <c r="AE4" s="70"/>
      <c r="AF4" s="70"/>
    </row>
    <row r="5" spans="1:32">
      <c r="A5" s="593"/>
      <c r="B5" s="593"/>
      <c r="C5" s="593"/>
      <c r="D5" s="593"/>
      <c r="E5" s="593"/>
      <c r="F5" s="593"/>
      <c r="G5" s="593"/>
      <c r="H5" s="593"/>
      <c r="I5" s="593"/>
      <c r="J5" s="593"/>
      <c r="K5" s="593"/>
      <c r="L5" s="593"/>
      <c r="M5" s="593"/>
      <c r="N5" s="69"/>
      <c r="O5" s="69"/>
      <c r="P5" s="69"/>
      <c r="Q5" s="69"/>
      <c r="R5" s="69"/>
      <c r="S5" s="69"/>
      <c r="T5" s="69"/>
      <c r="U5" s="69"/>
      <c r="V5" s="69"/>
      <c r="W5" s="69"/>
      <c r="X5" s="7"/>
      <c r="Y5" s="69"/>
      <c r="Z5" s="69"/>
      <c r="AA5" s="69"/>
      <c r="AB5" s="69"/>
      <c r="AC5" s="69"/>
      <c r="AD5" s="69"/>
      <c r="AE5" s="69"/>
      <c r="AF5" s="69"/>
    </row>
    <row r="6" spans="1:32" ht="15.75">
      <c r="A6" s="1635"/>
      <c r="B6" s="1635"/>
      <c r="C6" s="1635"/>
      <c r="D6" s="1635"/>
      <c r="E6" s="1635"/>
      <c r="F6" s="1635"/>
      <c r="G6" s="1635"/>
      <c r="H6" s="1635"/>
      <c r="I6" s="1635"/>
      <c r="J6" s="1635"/>
      <c r="K6" s="1635"/>
      <c r="L6" s="1635"/>
      <c r="M6" s="1635"/>
      <c r="N6" s="1089"/>
      <c r="O6" s="69"/>
      <c r="P6" s="69"/>
      <c r="Q6" s="69"/>
      <c r="R6" s="69"/>
      <c r="S6" s="69"/>
      <c r="T6" s="69"/>
      <c r="U6" s="69"/>
      <c r="V6" s="69"/>
      <c r="W6" s="949"/>
      <c r="X6" s="69"/>
      <c r="Y6" s="69"/>
      <c r="Z6" s="69"/>
      <c r="AA6" s="69"/>
      <c r="AB6" s="69"/>
      <c r="AC6" s="69"/>
      <c r="AD6" s="69"/>
      <c r="AE6" s="69"/>
      <c r="AF6" s="69"/>
    </row>
    <row r="7" spans="1:32" ht="12.75" customHeight="1">
      <c r="A7" s="918"/>
      <c r="B7" s="918"/>
      <c r="C7" s="918"/>
      <c r="D7" s="918"/>
      <c r="E7" s="918"/>
      <c r="F7" s="918"/>
      <c r="G7" s="918"/>
      <c r="H7" s="918"/>
      <c r="I7" s="918"/>
      <c r="J7" s="918"/>
      <c r="K7" s="918"/>
      <c r="L7" s="918"/>
      <c r="M7" s="918"/>
      <c r="N7" s="31"/>
      <c r="O7" s="69"/>
      <c r="P7" s="69"/>
      <c r="Q7" s="69"/>
      <c r="R7" s="69"/>
      <c r="S7" s="69"/>
      <c r="T7" s="69"/>
      <c r="U7" s="69"/>
      <c r="V7" s="69"/>
      <c r="W7" s="949"/>
      <c r="X7" s="69"/>
      <c r="Y7" s="69"/>
      <c r="Z7" s="69"/>
      <c r="AA7" s="69"/>
      <c r="AB7" s="69"/>
      <c r="AC7" s="69"/>
      <c r="AD7" s="69"/>
      <c r="AE7" s="69"/>
      <c r="AF7" s="69"/>
    </row>
    <row r="8" spans="1:32" ht="12.75" customHeight="1">
      <c r="A8" s="1642" t="s">
        <v>557</v>
      </c>
      <c r="B8" s="1642"/>
      <c r="C8" s="1642"/>
      <c r="D8" s="1642"/>
      <c r="E8" s="1642"/>
      <c r="F8" s="593"/>
      <c r="G8" s="593"/>
      <c r="H8" s="593"/>
      <c r="I8" s="663"/>
      <c r="J8" s="664"/>
      <c r="K8" s="664"/>
      <c r="L8" s="664"/>
      <c r="M8" s="593"/>
      <c r="N8" s="69"/>
      <c r="O8" s="1090"/>
      <c r="P8" s="1037"/>
      <c r="Q8" s="69"/>
      <c r="R8" s="69"/>
      <c r="S8" s="69"/>
      <c r="T8" s="69"/>
      <c r="U8" s="69"/>
      <c r="V8" s="69"/>
      <c r="W8" s="949"/>
      <c r="X8" s="69"/>
      <c r="Y8" s="69"/>
      <c r="Z8" s="69"/>
      <c r="AA8" s="69"/>
      <c r="AB8" s="69"/>
      <c r="AC8" s="69"/>
      <c r="AD8" s="69"/>
      <c r="AE8" s="69"/>
      <c r="AF8" s="69"/>
    </row>
    <row r="9" spans="1:32">
      <c r="A9" s="596"/>
      <c r="B9" s="593"/>
      <c r="C9" s="593"/>
      <c r="D9" s="593"/>
      <c r="E9" s="593"/>
      <c r="F9" s="593"/>
      <c r="G9" s="593"/>
      <c r="H9" s="593"/>
      <c r="I9" s="664"/>
      <c r="J9" s="664"/>
      <c r="K9" s="664"/>
      <c r="L9" s="664"/>
      <c r="M9" s="593"/>
      <c r="N9" s="69"/>
      <c r="O9" s="69"/>
      <c r="P9" s="69"/>
      <c r="Q9" s="69"/>
      <c r="R9" s="69"/>
      <c r="S9" s="69"/>
      <c r="T9" s="69"/>
      <c r="U9" s="69"/>
      <c r="V9" s="69"/>
      <c r="W9" s="950"/>
      <c r="X9" s="69"/>
      <c r="Y9" s="69"/>
      <c r="Z9" s="69"/>
      <c r="AA9" s="69"/>
      <c r="AB9" s="69"/>
      <c r="AC9" s="69"/>
      <c r="AD9" s="69"/>
      <c r="AE9" s="69"/>
      <c r="AF9" s="69"/>
    </row>
    <row r="10" spans="1:32" ht="38.25">
      <c r="A10" s="829" t="s">
        <v>113</v>
      </c>
      <c r="B10" s="492"/>
      <c r="C10" s="492"/>
      <c r="D10" s="492"/>
      <c r="E10" s="492"/>
      <c r="F10" s="492"/>
      <c r="G10" s="492"/>
      <c r="H10" s="493"/>
      <c r="I10" s="292" t="s">
        <v>19</v>
      </c>
      <c r="J10" s="288" t="s">
        <v>74</v>
      </c>
      <c r="K10" s="471" t="s">
        <v>75</v>
      </c>
      <c r="L10" s="471" t="s">
        <v>76</v>
      </c>
      <c r="M10" s="293" t="s">
        <v>102</v>
      </c>
      <c r="N10" s="69"/>
      <c r="O10" s="1039"/>
      <c r="P10" s="69"/>
      <c r="Q10" s="69"/>
      <c r="R10" s="69"/>
      <c r="S10" s="69"/>
      <c r="T10" s="69"/>
      <c r="U10" s="69"/>
      <c r="V10" s="69"/>
      <c r="W10" s="7"/>
      <c r="X10" s="69"/>
      <c r="Y10" s="69"/>
      <c r="Z10" s="69"/>
      <c r="AA10" s="69"/>
      <c r="AB10" s="69"/>
      <c r="AC10" s="69"/>
      <c r="AD10" s="69"/>
      <c r="AE10" s="69"/>
      <c r="AF10" s="69"/>
    </row>
    <row r="11" spans="1:32" ht="13.5" customHeight="1">
      <c r="A11" s="635"/>
      <c r="B11" s="593"/>
      <c r="C11" s="593"/>
      <c r="D11" s="593"/>
      <c r="E11" s="593"/>
      <c r="F11" s="593"/>
      <c r="G11" s="593"/>
      <c r="H11" s="940"/>
      <c r="I11" s="669" t="s">
        <v>78</v>
      </c>
      <c r="J11" s="669" t="s">
        <v>78</v>
      </c>
      <c r="K11" s="669" t="s">
        <v>78</v>
      </c>
      <c r="L11" s="669" t="s">
        <v>78</v>
      </c>
      <c r="M11" s="614" t="s">
        <v>78</v>
      </c>
      <c r="N11" s="69"/>
      <c r="O11" s="69"/>
      <c r="P11" s="69"/>
      <c r="Q11" s="69"/>
      <c r="R11" s="69"/>
      <c r="S11" s="69"/>
      <c r="T11" s="69"/>
      <c r="U11" s="69"/>
      <c r="V11" s="69"/>
      <c r="W11" s="958"/>
      <c r="X11" s="1091"/>
      <c r="Y11" s="69"/>
      <c r="Z11" s="69"/>
      <c r="AA11" s="69"/>
      <c r="AB11" s="69"/>
      <c r="AC11" s="69"/>
      <c r="AD11" s="69"/>
      <c r="AE11" s="69"/>
      <c r="AF11" s="69"/>
    </row>
    <row r="12" spans="1:32" ht="6" customHeight="1">
      <c r="A12" s="635"/>
      <c r="B12" s="593"/>
      <c r="C12" s="593"/>
      <c r="D12" s="593"/>
      <c r="E12" s="593"/>
      <c r="F12" s="593"/>
      <c r="G12" s="593"/>
      <c r="H12" s="940"/>
      <c r="I12" s="614"/>
      <c r="J12" s="614"/>
      <c r="K12" s="614"/>
      <c r="L12" s="614"/>
      <c r="M12" s="614"/>
      <c r="N12" s="69"/>
      <c r="O12" s="69"/>
      <c r="P12" s="1091"/>
      <c r="Q12" s="1091"/>
      <c r="R12" s="1091"/>
      <c r="S12" s="1091"/>
      <c r="T12" s="1091"/>
      <c r="U12" s="1091"/>
      <c r="V12" s="1091"/>
      <c r="W12" s="1091"/>
      <c r="X12" s="69"/>
      <c r="Y12" s="1091"/>
      <c r="Z12" s="1091"/>
      <c r="AA12" s="69"/>
      <c r="AB12" s="69"/>
      <c r="AC12" s="69"/>
      <c r="AD12" s="69"/>
      <c r="AE12" s="69"/>
      <c r="AF12" s="69"/>
    </row>
    <row r="13" spans="1:32">
      <c r="A13" s="599"/>
      <c r="B13" s="593"/>
      <c r="C13" s="593"/>
      <c r="D13" s="1500" t="s">
        <v>114</v>
      </c>
      <c r="E13" s="1501"/>
      <c r="F13" s="1501"/>
      <c r="G13" s="1501"/>
      <c r="H13" s="1502"/>
      <c r="I13" s="712"/>
      <c r="J13" s="712"/>
      <c r="K13" s="712"/>
      <c r="L13" s="712"/>
      <c r="M13" s="712"/>
      <c r="N13" s="69"/>
      <c r="O13" s="69"/>
      <c r="P13" s="1092"/>
      <c r="Q13" s="1092"/>
      <c r="R13" s="1092"/>
      <c r="S13" s="1092"/>
      <c r="T13" s="1092"/>
      <c r="U13" s="1093"/>
      <c r="V13" s="1091"/>
      <c r="W13" s="1091"/>
      <c r="X13" s="1091"/>
      <c r="Y13" s="1091"/>
      <c r="Z13" s="1091"/>
      <c r="AA13" s="69"/>
      <c r="AB13" s="69"/>
      <c r="AC13" s="69"/>
      <c r="AD13" s="69"/>
      <c r="AE13" s="69"/>
      <c r="AF13" s="69"/>
    </row>
    <row r="14" spans="1:32" s="8" customFormat="1" ht="19.5" customHeight="1">
      <c r="A14" s="636"/>
      <c r="B14" s="1503"/>
      <c r="C14" s="606"/>
      <c r="D14" s="1504" t="s">
        <v>80</v>
      </c>
      <c r="E14" s="1501"/>
      <c r="F14" s="1501"/>
      <c r="G14" s="1501"/>
      <c r="H14" s="1502"/>
      <c r="I14" s="704">
        <v>66256</v>
      </c>
      <c r="J14" s="1552"/>
      <c r="K14" s="1552"/>
      <c r="L14" s="704"/>
      <c r="M14" s="1552"/>
      <c r="N14" s="69"/>
      <c r="O14" s="107"/>
      <c r="P14" s="1094"/>
      <c r="Q14" s="1095"/>
      <c r="R14" s="1096"/>
      <c r="S14" s="1096"/>
      <c r="T14" s="1096"/>
      <c r="U14" s="1096"/>
      <c r="V14" s="1097"/>
      <c r="W14" s="949"/>
      <c r="X14" s="949"/>
      <c r="Y14" s="949"/>
      <c r="Z14" s="949"/>
      <c r="AA14" s="949"/>
      <c r="AB14" s="1098"/>
      <c r="AC14" s="1098"/>
      <c r="AD14" s="1098"/>
      <c r="AE14" s="1098"/>
      <c r="AF14" s="1098"/>
    </row>
    <row r="15" spans="1:32" s="8" customFormat="1" ht="19.5" customHeight="1">
      <c r="A15" s="636"/>
      <c r="B15" s="1503"/>
      <c r="C15" s="606"/>
      <c r="D15" s="1504" t="s">
        <v>82</v>
      </c>
      <c r="E15" s="1501"/>
      <c r="F15" s="1501"/>
      <c r="G15" s="1501"/>
      <c r="H15" s="1502"/>
      <c r="I15" s="704">
        <v>21609</v>
      </c>
      <c r="J15" s="1552"/>
      <c r="K15" s="1552"/>
      <c r="L15" s="704"/>
      <c r="M15" s="1552"/>
      <c r="N15" s="69"/>
      <c r="O15" s="107"/>
      <c r="P15" s="1096"/>
      <c r="Q15" s="1641"/>
      <c r="R15" s="1641"/>
      <c r="S15" s="1641"/>
      <c r="T15" s="1641"/>
      <c r="U15" s="1641"/>
      <c r="V15" s="1641"/>
      <c r="W15" s="949"/>
      <c r="X15" s="949"/>
      <c r="Y15" s="949"/>
      <c r="Z15" s="949"/>
      <c r="AA15" s="949"/>
      <c r="AB15" s="1098"/>
      <c r="AC15" s="1098"/>
      <c r="AD15" s="1098"/>
      <c r="AE15" s="1098"/>
      <c r="AF15" s="1098"/>
    </row>
    <row r="16" spans="1:32" s="8" customFormat="1" ht="19.5" customHeight="1">
      <c r="A16" s="636"/>
      <c r="B16" s="1503"/>
      <c r="C16" s="606"/>
      <c r="D16" s="1504" t="s">
        <v>87</v>
      </c>
      <c r="E16" s="1501"/>
      <c r="F16" s="1501"/>
      <c r="G16" s="1501"/>
      <c r="H16" s="1502"/>
      <c r="I16" s="704">
        <v>16774</v>
      </c>
      <c r="J16" s="1552"/>
      <c r="K16" s="1552"/>
      <c r="L16" s="704"/>
      <c r="M16" s="1552"/>
      <c r="N16" s="69"/>
      <c r="O16" s="107"/>
      <c r="P16" s="1099"/>
      <c r="Q16" s="1641"/>
      <c r="R16" s="1641"/>
      <c r="S16" s="1641"/>
      <c r="T16" s="1641"/>
      <c r="U16" s="1641"/>
      <c r="V16" s="1641"/>
      <c r="W16" s="949"/>
      <c r="X16" s="949"/>
      <c r="Y16" s="949"/>
      <c r="Z16" s="949"/>
      <c r="AA16" s="949"/>
      <c r="AB16" s="1098"/>
      <c r="AC16" s="1098"/>
      <c r="AD16" s="1098"/>
      <c r="AE16" s="1098"/>
      <c r="AF16" s="1098"/>
    </row>
    <row r="17" spans="1:32" s="8" customFormat="1" ht="19.5" customHeight="1">
      <c r="A17" s="636"/>
      <c r="B17" s="1503"/>
      <c r="C17" s="606"/>
      <c r="D17" s="1504" t="s">
        <v>88</v>
      </c>
      <c r="E17" s="1501"/>
      <c r="F17" s="1501"/>
      <c r="G17" s="1501"/>
      <c r="H17" s="1502"/>
      <c r="I17" s="704">
        <v>0</v>
      </c>
      <c r="J17" s="1552"/>
      <c r="K17" s="1552"/>
      <c r="L17" s="704"/>
      <c r="M17" s="1552"/>
      <c r="N17" s="69"/>
      <c r="O17" s="107"/>
      <c r="P17" s="1099"/>
      <c r="Q17" s="1099"/>
      <c r="R17" s="1099"/>
      <c r="S17" s="1099"/>
      <c r="T17" s="1099"/>
      <c r="U17" s="1099"/>
      <c r="V17" s="1099"/>
      <c r="W17" s="949"/>
      <c r="X17" s="949"/>
      <c r="Y17" s="949"/>
      <c r="Z17" s="949"/>
      <c r="AA17" s="949"/>
      <c r="AB17" s="1098"/>
      <c r="AC17" s="1098"/>
      <c r="AD17" s="1098"/>
      <c r="AE17" s="1098"/>
      <c r="AF17" s="1098"/>
    </row>
    <row r="18" spans="1:32" s="8" customFormat="1" ht="19.5" customHeight="1">
      <c r="A18" s="636"/>
      <c r="B18" s="1503"/>
      <c r="C18" s="606"/>
      <c r="D18" s="1504" t="s">
        <v>115</v>
      </c>
      <c r="E18" s="1501"/>
      <c r="F18" s="1501"/>
      <c r="G18" s="1501"/>
      <c r="H18" s="1502"/>
      <c r="I18" s="704">
        <v>144523</v>
      </c>
      <c r="J18" s="1552"/>
      <c r="K18" s="1552"/>
      <c r="L18" s="704"/>
      <c r="M18" s="1552"/>
      <c r="N18" s="69"/>
      <c r="O18" s="107"/>
      <c r="P18" s="1099"/>
      <c r="Q18" s="1099"/>
      <c r="R18" s="1099"/>
      <c r="S18" s="1099"/>
      <c r="T18" s="1099"/>
      <c r="U18" s="1099"/>
      <c r="V18" s="1099"/>
      <c r="W18" s="949"/>
      <c r="X18" s="949"/>
      <c r="Y18" s="949"/>
      <c r="Z18" s="949"/>
      <c r="AA18" s="949"/>
      <c r="AB18" s="1098"/>
      <c r="AC18" s="1098"/>
      <c r="AD18" s="1098"/>
      <c r="AE18" s="1098"/>
      <c r="AF18" s="1098"/>
    </row>
    <row r="19" spans="1:32">
      <c r="A19" s="635"/>
      <c r="B19" s="654"/>
      <c r="C19" s="690"/>
      <c r="D19" s="1501"/>
      <c r="E19" s="1501"/>
      <c r="F19" s="1501"/>
      <c r="G19" s="1501"/>
      <c r="H19" s="1502"/>
      <c r="I19" s="704"/>
      <c r="J19" s="1552"/>
      <c r="K19" s="1552"/>
      <c r="L19" s="704"/>
      <c r="M19" s="1552"/>
      <c r="N19" s="69"/>
      <c r="O19" s="69"/>
      <c r="P19" s="1099"/>
      <c r="Q19" s="1099"/>
      <c r="R19" s="1099"/>
      <c r="S19" s="1099"/>
      <c r="T19" s="1099"/>
      <c r="U19" s="1099"/>
      <c r="V19" s="1099"/>
      <c r="W19" s="949"/>
      <c r="X19" s="949"/>
      <c r="Y19" s="949"/>
      <c r="Z19" s="949"/>
      <c r="AA19" s="949"/>
      <c r="AB19" s="1098"/>
      <c r="AC19" s="1098"/>
      <c r="AD19" s="1098"/>
      <c r="AE19" s="1098"/>
      <c r="AF19" s="1098"/>
    </row>
    <row r="20" spans="1:32" s="8" customFormat="1" ht="15" customHeight="1">
      <c r="A20" s="636"/>
      <c r="B20" s="606"/>
      <c r="C20" s="606"/>
      <c r="D20" s="1505" t="s">
        <v>116</v>
      </c>
      <c r="E20" s="1501"/>
      <c r="F20" s="1501"/>
      <c r="G20" s="1501"/>
      <c r="H20" s="1502"/>
      <c r="I20" s="704"/>
      <c r="J20" s="1552"/>
      <c r="K20" s="1552"/>
      <c r="L20" s="704"/>
      <c r="M20" s="1552"/>
      <c r="N20" s="69"/>
      <c r="O20" s="70"/>
      <c r="P20" s="1099"/>
      <c r="Q20" s="1099"/>
      <c r="R20" s="1099"/>
      <c r="S20" s="1099"/>
      <c r="T20" s="1099"/>
      <c r="U20" s="1099"/>
      <c r="V20" s="1099"/>
      <c r="W20" s="949"/>
      <c r="X20" s="949"/>
      <c r="Y20" s="949"/>
      <c r="Z20" s="949"/>
      <c r="AA20" s="949"/>
      <c r="AB20" s="1098"/>
      <c r="AC20" s="1098"/>
      <c r="AD20" s="1098"/>
      <c r="AE20" s="1098"/>
      <c r="AF20" s="1098"/>
    </row>
    <row r="21" spans="1:32">
      <c r="A21" s="635"/>
      <c r="B21" s="1506"/>
      <c r="C21" s="1507"/>
      <c r="D21" s="1501"/>
      <c r="E21" s="1501"/>
      <c r="F21" s="1501"/>
      <c r="G21" s="1501"/>
      <c r="H21" s="1502"/>
      <c r="I21" s="713"/>
      <c r="J21" s="1553"/>
      <c r="K21" s="1553"/>
      <c r="L21" s="713"/>
      <c r="M21" s="1553"/>
      <c r="N21" s="69"/>
      <c r="O21" s="69"/>
      <c r="P21" s="1099"/>
      <c r="Q21" s="1099"/>
      <c r="R21" s="1099"/>
      <c r="S21" s="1099"/>
      <c r="T21" s="1099"/>
      <c r="U21" s="1099"/>
      <c r="V21" s="1099"/>
      <c r="W21" s="949"/>
      <c r="X21" s="949"/>
      <c r="Y21" s="949"/>
      <c r="Z21" s="949"/>
      <c r="AA21" s="949"/>
      <c r="AB21" s="1098"/>
      <c r="AC21" s="1098"/>
      <c r="AD21" s="1098"/>
      <c r="AE21" s="1098"/>
      <c r="AF21" s="1098"/>
    </row>
    <row r="22" spans="1:32" s="8" customFormat="1" ht="12.75" customHeight="1">
      <c r="A22" s="636"/>
      <c r="B22" s="606"/>
      <c r="C22" s="1508"/>
      <c r="D22" s="1501"/>
      <c r="E22" s="1501"/>
      <c r="F22" s="1501"/>
      <c r="G22" s="1509" t="s">
        <v>117</v>
      </c>
      <c r="H22" s="1502"/>
      <c r="I22" s="714">
        <v>249162</v>
      </c>
      <c r="J22" s="1554"/>
      <c r="K22" s="1554"/>
      <c r="L22" s="714">
        <v>0</v>
      </c>
      <c r="M22" s="1554"/>
      <c r="N22" s="69"/>
      <c r="O22" s="107"/>
      <c r="P22" s="1099"/>
      <c r="Q22" s="1099"/>
      <c r="R22" s="1099"/>
      <c r="S22" s="1099"/>
      <c r="T22" s="1099"/>
      <c r="U22" s="1099"/>
      <c r="V22" s="1099"/>
      <c r="W22" s="949"/>
      <c r="X22" s="949"/>
      <c r="Y22" s="949"/>
      <c r="Z22" s="949"/>
      <c r="AA22" s="949"/>
      <c r="AB22" s="1098"/>
      <c r="AC22" s="1098"/>
      <c r="AD22" s="1098"/>
      <c r="AE22" s="1098"/>
      <c r="AF22" s="1098"/>
    </row>
    <row r="23" spans="1:32" ht="19.5" customHeight="1">
      <c r="A23" s="635"/>
      <c r="B23" s="593"/>
      <c r="C23" s="1507"/>
      <c r="D23" s="1501"/>
      <c r="E23" s="1501"/>
      <c r="F23" s="1501"/>
      <c r="G23" s="1509"/>
      <c r="H23" s="1502"/>
      <c r="I23" s="704"/>
      <c r="J23" s="1552"/>
      <c r="K23" s="1552"/>
      <c r="L23" s="704"/>
      <c r="M23" s="1552"/>
      <c r="N23" s="69"/>
      <c r="O23" s="69"/>
      <c r="P23" s="1099"/>
      <c r="Q23" s="1099"/>
      <c r="R23" s="1099"/>
      <c r="S23" s="1099"/>
      <c r="T23" s="1099"/>
      <c r="U23" s="1099"/>
      <c r="V23" s="1099"/>
      <c r="W23" s="949"/>
      <c r="X23" s="949"/>
      <c r="Y23" s="949"/>
      <c r="Z23" s="949"/>
      <c r="AA23" s="949"/>
      <c r="AB23" s="1098"/>
      <c r="AC23" s="1098"/>
      <c r="AD23" s="1098"/>
      <c r="AE23" s="1098"/>
      <c r="AF23" s="1098"/>
    </row>
    <row r="24" spans="1:32" ht="19.5" customHeight="1">
      <c r="A24" s="635"/>
      <c r="B24" s="593"/>
      <c r="C24" s="1507"/>
      <c r="D24" s="1501"/>
      <c r="E24" s="1501"/>
      <c r="F24" s="1501"/>
      <c r="G24" s="1509"/>
      <c r="H24" s="1502"/>
      <c r="I24" s="704"/>
      <c r="J24" s="1552"/>
      <c r="K24" s="1552"/>
      <c r="L24" s="704"/>
      <c r="M24" s="1552"/>
      <c r="N24" s="69"/>
      <c r="O24" s="69"/>
      <c r="P24" s="1099"/>
      <c r="R24" s="1099"/>
      <c r="S24" s="1099"/>
      <c r="T24" s="1099"/>
      <c r="U24" s="1099"/>
      <c r="V24" s="1100"/>
      <c r="W24" s="949"/>
      <c r="X24" s="949"/>
      <c r="Y24" s="949"/>
      <c r="Z24" s="949"/>
      <c r="AA24" s="949"/>
      <c r="AB24" s="1098"/>
      <c r="AC24" s="1098"/>
      <c r="AD24" s="1098"/>
      <c r="AE24" s="1098"/>
      <c r="AF24" s="1098"/>
    </row>
    <row r="25" spans="1:32" s="8" customFormat="1" ht="15" customHeight="1">
      <c r="A25" s="636"/>
      <c r="B25" s="1451"/>
      <c r="C25" s="1508"/>
      <c r="D25" s="1501"/>
      <c r="E25" s="1501"/>
      <c r="F25" s="1501"/>
      <c r="G25" s="1501"/>
      <c r="H25" s="1502"/>
      <c r="I25" s="704"/>
      <c r="J25" s="1552"/>
      <c r="K25" s="1552"/>
      <c r="L25" s="704"/>
      <c r="M25" s="1552"/>
      <c r="N25" s="69"/>
      <c r="O25" s="70"/>
      <c r="P25" s="1099"/>
      <c r="Q25" s="1099"/>
      <c r="R25" s="1099"/>
      <c r="S25" s="1099"/>
      <c r="T25" s="1099"/>
      <c r="U25" s="1099"/>
      <c r="V25" s="1099"/>
      <c r="W25" s="949"/>
      <c r="X25" s="949"/>
      <c r="Y25" s="949"/>
      <c r="Z25" s="949"/>
      <c r="AA25" s="949"/>
      <c r="AB25" s="1098"/>
      <c r="AC25" s="1098"/>
      <c r="AD25" s="1098"/>
      <c r="AE25" s="1098"/>
      <c r="AF25" s="1098"/>
    </row>
    <row r="26" spans="1:32" s="8" customFormat="1" ht="15" customHeight="1">
      <c r="A26" s="610"/>
      <c r="B26" s="606"/>
      <c r="C26" s="606"/>
      <c r="D26" s="1510" t="s">
        <v>118</v>
      </c>
      <c r="E26" s="1511" t="s">
        <v>119</v>
      </c>
      <c r="F26" s="1501"/>
      <c r="G26" s="1512" t="s">
        <v>120</v>
      </c>
      <c r="H26" s="1502"/>
      <c r="I26" s="715"/>
      <c r="J26" s="1555"/>
      <c r="K26" s="1555"/>
      <c r="L26" s="715"/>
      <c r="M26" s="1552"/>
      <c r="N26" s="69"/>
      <c r="O26" s="70"/>
      <c r="P26" s="1099"/>
      <c r="Q26" s="1099"/>
      <c r="R26" s="1099"/>
      <c r="S26" s="1099"/>
      <c r="T26" s="1099"/>
      <c r="U26" s="1099"/>
      <c r="V26" s="1010"/>
      <c r="W26" s="1101"/>
      <c r="X26" s="1101"/>
      <c r="Y26" s="1101"/>
      <c r="Z26" s="1101"/>
      <c r="AA26" s="949"/>
      <c r="AB26" s="1098"/>
      <c r="AC26" s="1098"/>
      <c r="AD26" s="1098"/>
      <c r="AE26" s="1098"/>
      <c r="AF26" s="1098"/>
    </row>
    <row r="27" spans="1:32" s="8" customFormat="1" ht="15" customHeight="1">
      <c r="A27" s="636"/>
      <c r="B27" s="1503"/>
      <c r="C27" s="1513"/>
      <c r="D27" s="1501" t="s">
        <v>121</v>
      </c>
      <c r="E27" s="1501"/>
      <c r="F27" s="1514" t="s">
        <v>122</v>
      </c>
      <c r="G27" s="1514" t="s">
        <v>123</v>
      </c>
      <c r="H27" s="1502"/>
      <c r="I27" s="704">
        <v>8429</v>
      </c>
      <c r="J27" s="1552"/>
      <c r="K27" s="1552"/>
      <c r="L27" s="704"/>
      <c r="M27" s="1552"/>
      <c r="N27" s="69"/>
      <c r="O27" s="107"/>
      <c r="P27" s="1099"/>
      <c r="Q27" s="1099"/>
      <c r="R27" s="1099"/>
      <c r="S27" s="1099"/>
      <c r="T27" s="1099"/>
      <c r="U27" s="1099"/>
      <c r="V27" s="1099"/>
      <c r="W27" s="949"/>
      <c r="X27" s="949"/>
      <c r="Y27" s="949"/>
      <c r="Z27" s="949"/>
      <c r="AA27" s="949"/>
      <c r="AB27" s="1098"/>
      <c r="AC27" s="1098"/>
      <c r="AD27" s="1098"/>
      <c r="AE27" s="1098"/>
      <c r="AF27" s="1098"/>
    </row>
    <row r="28" spans="1:32" s="8" customFormat="1" ht="15" customHeight="1">
      <c r="A28" s="636"/>
      <c r="B28" s="1503"/>
      <c r="C28" s="1513"/>
      <c r="D28" s="1501" t="s">
        <v>80</v>
      </c>
      <c r="E28" s="1501"/>
      <c r="F28" s="1514" t="s">
        <v>122</v>
      </c>
      <c r="G28" s="1514" t="s">
        <v>124</v>
      </c>
      <c r="H28" s="1502"/>
      <c r="I28" s="704">
        <v>0</v>
      </c>
      <c r="J28" s="1552"/>
      <c r="K28" s="1552"/>
      <c r="L28" s="704"/>
      <c r="M28" s="1552"/>
      <c r="N28" s="69"/>
      <c r="O28" s="107"/>
      <c r="P28" s="1099"/>
      <c r="Q28" s="1099"/>
      <c r="R28" s="1099"/>
      <c r="S28" s="1099"/>
      <c r="T28" s="1099"/>
      <c r="U28" s="1099"/>
      <c r="V28" s="1099"/>
      <c r="W28" s="949"/>
      <c r="X28" s="949"/>
      <c r="Y28" s="949"/>
      <c r="Z28" s="949"/>
      <c r="AA28" s="949"/>
      <c r="AB28" s="1098"/>
      <c r="AC28" s="1098"/>
      <c r="AD28" s="1098"/>
      <c r="AE28" s="1098"/>
      <c r="AF28" s="1098"/>
    </row>
    <row r="29" spans="1:32" s="8" customFormat="1" ht="15" customHeight="1">
      <c r="A29" s="636"/>
      <c r="B29" s="1503"/>
      <c r="C29" s="1513"/>
      <c r="D29" s="1501" t="s">
        <v>82</v>
      </c>
      <c r="E29" s="1501"/>
      <c r="F29" s="1514" t="s">
        <v>122</v>
      </c>
      <c r="G29" s="1514" t="s">
        <v>124</v>
      </c>
      <c r="H29" s="1502"/>
      <c r="I29" s="704">
        <v>0</v>
      </c>
      <c r="J29" s="1552"/>
      <c r="K29" s="1552"/>
      <c r="L29" s="704"/>
      <c r="M29" s="1552"/>
      <c r="N29" s="69"/>
      <c r="O29" s="107"/>
      <c r="P29" s="70"/>
      <c r="Q29" s="70"/>
      <c r="R29" s="70"/>
      <c r="S29" s="70"/>
      <c r="T29" s="70"/>
      <c r="U29" s="70"/>
      <c r="V29" s="70"/>
      <c r="W29" s="949"/>
      <c r="X29" s="949"/>
      <c r="Y29" s="949"/>
      <c r="Z29" s="949"/>
      <c r="AA29" s="949"/>
      <c r="AB29" s="1098"/>
      <c r="AC29" s="1098"/>
      <c r="AD29" s="1098"/>
      <c r="AE29" s="1098"/>
      <c r="AF29" s="1098"/>
    </row>
    <row r="30" spans="1:32" s="8" customFormat="1" ht="15" customHeight="1">
      <c r="A30" s="636"/>
      <c r="B30" s="1503"/>
      <c r="C30" s="1513"/>
      <c r="D30" s="1501"/>
      <c r="E30" s="1514"/>
      <c r="F30" s="1514"/>
      <c r="G30" s="1501"/>
      <c r="H30" s="1502"/>
      <c r="I30" s="704"/>
      <c r="J30" s="1552"/>
      <c r="K30" s="1552"/>
      <c r="L30" s="704"/>
      <c r="M30" s="1552"/>
      <c r="N30" s="69"/>
      <c r="O30" s="70"/>
      <c r="P30" s="70"/>
      <c r="Q30" s="70"/>
      <c r="R30" s="70"/>
      <c r="S30" s="70"/>
      <c r="T30" s="70"/>
      <c r="U30" s="70"/>
      <c r="V30" s="70"/>
      <c r="W30" s="949"/>
      <c r="X30" s="949"/>
      <c r="Y30" s="949"/>
      <c r="Z30" s="949"/>
      <c r="AA30" s="949"/>
      <c r="AB30" s="1098"/>
      <c r="AC30" s="1098"/>
      <c r="AD30" s="1098"/>
      <c r="AE30" s="1098"/>
      <c r="AF30" s="1098"/>
    </row>
    <row r="31" spans="1:32" s="8" customFormat="1" ht="15" customHeight="1">
      <c r="A31" s="636"/>
      <c r="B31" s="606"/>
      <c r="C31" s="606"/>
      <c r="D31" s="1505" t="s">
        <v>116</v>
      </c>
      <c r="E31" s="1501"/>
      <c r="F31" s="1514"/>
      <c r="G31" s="1501"/>
      <c r="H31" s="1502"/>
      <c r="I31" s="704"/>
      <c r="J31" s="1552"/>
      <c r="K31" s="1552"/>
      <c r="L31" s="704"/>
      <c r="M31" s="1552"/>
      <c r="N31" s="69"/>
      <c r="O31" s="70"/>
      <c r="P31" s="70"/>
      <c r="Q31" s="70"/>
      <c r="R31" s="70"/>
      <c r="S31" s="70"/>
      <c r="T31" s="70"/>
      <c r="U31" s="70"/>
      <c r="V31" s="70"/>
      <c r="W31" s="949"/>
      <c r="X31" s="949"/>
      <c r="Y31" s="949"/>
      <c r="Z31" s="949"/>
      <c r="AA31" s="949"/>
      <c r="AB31" s="1098"/>
      <c r="AC31" s="1098"/>
      <c r="AD31" s="1098"/>
      <c r="AE31" s="1098"/>
      <c r="AF31" s="1098"/>
    </row>
    <row r="32" spans="1:32" s="8" customFormat="1" ht="15" customHeight="1">
      <c r="A32" s="636"/>
      <c r="B32" s="606"/>
      <c r="C32" s="1515"/>
      <c r="D32" s="1501"/>
      <c r="E32" s="1514" t="s">
        <v>125</v>
      </c>
      <c r="F32" s="1501"/>
      <c r="G32" s="1501"/>
      <c r="H32" s="1502"/>
      <c r="I32" s="713"/>
      <c r="J32" s="1553"/>
      <c r="K32" s="1553"/>
      <c r="L32" s="713"/>
      <c r="M32" s="1553"/>
      <c r="N32" s="69"/>
      <c r="O32" s="70"/>
      <c r="P32" s="70"/>
      <c r="Q32" s="70"/>
      <c r="R32" s="70"/>
      <c r="S32" s="70"/>
      <c r="T32" s="70"/>
      <c r="U32" s="70"/>
      <c r="V32" s="70"/>
      <c r="W32" s="949"/>
      <c r="X32" s="949"/>
      <c r="Y32" s="949"/>
      <c r="Z32" s="949"/>
      <c r="AA32" s="949"/>
      <c r="AB32" s="1098"/>
      <c r="AC32" s="1098"/>
      <c r="AD32" s="1098"/>
      <c r="AE32" s="1098"/>
      <c r="AF32" s="1098"/>
    </row>
    <row r="33" spans="1:32" s="8" customFormat="1" ht="15" customHeight="1">
      <c r="A33" s="636"/>
      <c r="B33" s="606"/>
      <c r="C33" s="1515"/>
      <c r="D33" s="1501"/>
      <c r="E33" s="1514"/>
      <c r="F33" s="1501"/>
      <c r="G33" s="1501"/>
      <c r="H33" s="1502"/>
      <c r="I33" s="716"/>
      <c r="J33" s="1556"/>
      <c r="K33" s="1556"/>
      <c r="L33" s="716"/>
      <c r="M33" s="1560"/>
      <c r="N33" s="69"/>
      <c r="O33" s="70"/>
      <c r="P33" s="70"/>
      <c r="Q33" s="70"/>
      <c r="R33" s="70"/>
      <c r="S33" s="70"/>
      <c r="T33" s="70"/>
      <c r="U33" s="70"/>
      <c r="V33" s="70"/>
      <c r="W33" s="1101"/>
      <c r="X33" s="1101"/>
      <c r="Y33" s="1101"/>
      <c r="Z33" s="1101"/>
      <c r="AA33" s="1101"/>
      <c r="AB33" s="1098"/>
      <c r="AC33" s="1098"/>
      <c r="AD33" s="1098"/>
      <c r="AE33" s="1098"/>
      <c r="AF33" s="1098"/>
    </row>
    <row r="34" spans="1:32" s="8" customFormat="1">
      <c r="A34" s="636"/>
      <c r="B34" s="606"/>
      <c r="C34" s="1508"/>
      <c r="D34" s="1501"/>
      <c r="E34" s="1501"/>
      <c r="F34" s="1501"/>
      <c r="G34" s="1509" t="s">
        <v>126</v>
      </c>
      <c r="H34" s="1502"/>
      <c r="I34" s="714">
        <v>8429</v>
      </c>
      <c r="J34" s="1554"/>
      <c r="K34" s="1554"/>
      <c r="L34" s="714">
        <v>0</v>
      </c>
      <c r="M34" s="1554"/>
      <c r="N34" s="69"/>
      <c r="O34" s="107"/>
      <c r="P34" s="70"/>
      <c r="Q34" s="70"/>
      <c r="R34" s="70"/>
      <c r="S34" s="70"/>
      <c r="T34" s="70"/>
      <c r="U34" s="70"/>
      <c r="V34" s="70"/>
      <c r="W34" s="949"/>
      <c r="X34" s="949"/>
      <c r="Y34" s="949"/>
      <c r="Z34" s="949"/>
      <c r="AA34" s="949"/>
      <c r="AB34" s="1098"/>
      <c r="AC34" s="1098"/>
      <c r="AD34" s="1098"/>
      <c r="AE34" s="1098"/>
      <c r="AF34" s="1098"/>
    </row>
    <row r="35" spans="1:32" s="8" customFormat="1" ht="15" customHeight="1">
      <c r="A35" s="636"/>
      <c r="B35" s="606"/>
      <c r="C35" s="606"/>
      <c r="D35" s="1501"/>
      <c r="E35" s="1501"/>
      <c r="F35" s="1501"/>
      <c r="G35" s="1501"/>
      <c r="H35" s="1502"/>
      <c r="I35" s="717"/>
      <c r="J35" s="1557"/>
      <c r="K35" s="1557"/>
      <c r="L35" s="717"/>
      <c r="M35" s="1557"/>
      <c r="N35" s="69"/>
      <c r="O35" s="70"/>
      <c r="P35" s="70"/>
      <c r="Q35" s="70"/>
      <c r="R35" s="70"/>
      <c r="S35" s="70"/>
      <c r="T35" s="70"/>
      <c r="U35" s="70"/>
      <c r="V35" s="70"/>
      <c r="W35" s="949"/>
      <c r="X35" s="949"/>
      <c r="Y35" s="949"/>
      <c r="Z35" s="949"/>
      <c r="AA35" s="949"/>
      <c r="AB35" s="1098"/>
      <c r="AC35" s="1098"/>
      <c r="AD35" s="1098"/>
      <c r="AE35" s="1098"/>
      <c r="AF35" s="1098"/>
    </row>
    <row r="36" spans="1:32" s="8" customFormat="1" ht="15" customHeight="1">
      <c r="A36" s="610"/>
      <c r="B36" s="606"/>
      <c r="C36" s="606"/>
      <c r="D36" s="1501"/>
      <c r="E36" s="1501"/>
      <c r="F36" s="1501"/>
      <c r="G36" s="1501"/>
      <c r="H36" s="1502"/>
      <c r="I36" s="713"/>
      <c r="J36" s="1553"/>
      <c r="K36" s="1553"/>
      <c r="L36" s="713"/>
      <c r="M36" s="1553"/>
      <c r="N36" s="69"/>
      <c r="O36" s="70"/>
      <c r="P36" s="70"/>
      <c r="Q36" s="70"/>
      <c r="R36" s="70"/>
      <c r="S36" s="70"/>
      <c r="T36" s="70"/>
      <c r="U36" s="70"/>
      <c r="V36" s="70"/>
      <c r="W36" s="949"/>
      <c r="X36" s="949"/>
      <c r="Y36" s="949"/>
      <c r="Z36" s="949"/>
      <c r="AA36" s="949"/>
      <c r="AB36" s="1098"/>
      <c r="AC36" s="1098"/>
      <c r="AD36" s="1098"/>
      <c r="AE36" s="1098"/>
      <c r="AF36" s="1098"/>
    </row>
    <row r="37" spans="1:32" s="8" customFormat="1" ht="15" customHeight="1" thickBot="1">
      <c r="A37" s="610"/>
      <c r="B37" s="606"/>
      <c r="C37" s="606"/>
      <c r="D37" s="1501"/>
      <c r="E37" s="1516"/>
      <c r="F37" s="1516"/>
      <c r="G37" s="1516" t="s">
        <v>127</v>
      </c>
      <c r="H37" s="1517"/>
      <c r="I37" s="718">
        <v>257591</v>
      </c>
      <c r="J37" s="1558"/>
      <c r="K37" s="1558"/>
      <c r="L37" s="718">
        <v>0</v>
      </c>
      <c r="M37" s="1561"/>
      <c r="N37" s="69"/>
      <c r="O37" s="107"/>
      <c r="P37" s="70"/>
      <c r="Q37" s="70"/>
      <c r="R37" s="70"/>
      <c r="S37" s="70"/>
      <c r="T37" s="70"/>
      <c r="U37" s="70"/>
      <c r="V37" s="70"/>
      <c r="W37" s="1102"/>
      <c r="X37" s="1102"/>
      <c r="Y37" s="1102"/>
      <c r="Z37" s="1102"/>
      <c r="AA37" s="1101"/>
      <c r="AB37" s="1098"/>
      <c r="AC37" s="1098"/>
      <c r="AD37" s="1098"/>
      <c r="AE37" s="1098"/>
      <c r="AF37" s="1098"/>
    </row>
    <row r="38" spans="1:32" s="8" customFormat="1" ht="15" customHeight="1" thickTop="1">
      <c r="A38" s="610"/>
      <c r="B38" s="606"/>
      <c r="C38" s="606"/>
      <c r="D38" s="1501"/>
      <c r="E38" s="1501"/>
      <c r="F38" s="1501"/>
      <c r="G38" s="1501"/>
      <c r="H38" s="1502"/>
      <c r="I38" s="719"/>
      <c r="J38" s="1559"/>
      <c r="K38" s="1559"/>
      <c r="L38" s="719"/>
      <c r="M38" s="1552"/>
      <c r="N38" s="69"/>
      <c r="O38" s="70"/>
      <c r="P38" s="70"/>
      <c r="Q38" s="70"/>
      <c r="R38" s="70"/>
      <c r="S38" s="70"/>
      <c r="T38" s="70"/>
      <c r="U38" s="70"/>
      <c r="V38" s="70"/>
      <c r="W38" s="949"/>
      <c r="X38" s="949"/>
      <c r="Y38" s="949"/>
      <c r="Z38" s="949"/>
      <c r="AA38" s="949"/>
      <c r="AB38" s="1098"/>
      <c r="AC38" s="1098"/>
      <c r="AD38" s="1098"/>
      <c r="AE38" s="1098"/>
      <c r="AF38" s="1098"/>
    </row>
    <row r="39" spans="1:32">
      <c r="A39" s="599"/>
      <c r="B39" s="593"/>
      <c r="C39" s="593"/>
      <c r="D39" s="1501"/>
      <c r="E39" s="1501"/>
      <c r="F39" s="1501"/>
      <c r="G39" s="1501"/>
      <c r="H39" s="1502"/>
      <c r="I39" s="704"/>
      <c r="J39" s="1552"/>
      <c r="K39" s="1552"/>
      <c r="L39" s="704"/>
      <c r="M39" s="1553"/>
      <c r="N39" s="69"/>
      <c r="O39" s="69"/>
      <c r="P39" s="69"/>
      <c r="Q39" s="69"/>
      <c r="R39" s="69"/>
      <c r="S39" s="69"/>
      <c r="T39" s="69"/>
      <c r="U39" s="69"/>
      <c r="V39" s="69"/>
      <c r="W39" s="949"/>
      <c r="X39" s="949"/>
      <c r="Y39" s="949"/>
      <c r="Z39" s="949"/>
      <c r="AA39" s="949"/>
      <c r="AB39" s="1098"/>
      <c r="AC39" s="1098"/>
      <c r="AD39" s="1098"/>
      <c r="AE39" s="1098"/>
      <c r="AF39" s="1098"/>
    </row>
    <row r="40" spans="1:32">
      <c r="A40" s="599"/>
      <c r="B40" s="593"/>
      <c r="C40" s="593"/>
      <c r="D40" s="1501"/>
      <c r="E40" s="1501"/>
      <c r="F40" s="1501"/>
      <c r="G40" s="1501"/>
      <c r="H40" s="1502"/>
      <c r="I40" s="704"/>
      <c r="J40" s="1552"/>
      <c r="K40" s="1552"/>
      <c r="L40" s="704"/>
      <c r="M40" s="1552"/>
      <c r="N40" s="69"/>
      <c r="O40" s="69"/>
      <c r="P40" s="69"/>
      <c r="Q40" s="69"/>
      <c r="R40" s="69"/>
      <c r="S40" s="69"/>
      <c r="T40" s="69"/>
      <c r="U40" s="69"/>
      <c r="V40" s="69"/>
      <c r="W40" s="949"/>
      <c r="X40" s="949"/>
      <c r="Y40" s="949"/>
      <c r="Z40" s="949"/>
      <c r="AA40" s="949"/>
      <c r="AB40" s="1098"/>
      <c r="AC40" s="1098"/>
      <c r="AD40" s="1098"/>
      <c r="AE40" s="1098"/>
      <c r="AF40" s="1098"/>
    </row>
    <row r="41" spans="1:32">
      <c r="A41" s="609"/>
      <c r="B41" s="597"/>
      <c r="C41" s="597"/>
      <c r="D41" s="1518"/>
      <c r="E41" s="1518"/>
      <c r="F41" s="1518"/>
      <c r="G41" s="1518"/>
      <c r="H41" s="1519"/>
      <c r="I41" s="713"/>
      <c r="J41" s="1553"/>
      <c r="K41" s="1553"/>
      <c r="L41" s="720" t="s">
        <v>128</v>
      </c>
      <c r="M41" s="1553"/>
      <c r="N41" s="69"/>
      <c r="O41" s="382"/>
      <c r="P41" s="473"/>
      <c r="Q41" s="69"/>
      <c r="R41" s="69"/>
      <c r="S41" s="69"/>
      <c r="T41" s="69"/>
      <c r="U41" s="69"/>
      <c r="V41" s="69"/>
      <c r="W41" s="949"/>
      <c r="X41" s="949"/>
      <c r="Y41" s="949"/>
      <c r="Z41" s="1103"/>
      <c r="AA41" s="949"/>
      <c r="AB41" s="1098"/>
      <c r="AC41" s="1098"/>
      <c r="AD41" s="1098"/>
      <c r="AE41" s="1098"/>
      <c r="AF41" s="1098"/>
    </row>
    <row r="42" spans="1:32">
      <c r="A42" s="599"/>
      <c r="B42" s="593"/>
      <c r="C42" s="593"/>
      <c r="D42" s="593"/>
      <c r="E42" s="593"/>
      <c r="F42" s="593"/>
      <c r="G42" s="593"/>
      <c r="H42" s="593"/>
      <c r="I42" s="593"/>
      <c r="J42" s="593"/>
      <c r="K42" s="593"/>
      <c r="L42" s="1067"/>
      <c r="M42" s="593"/>
      <c r="N42" s="69"/>
      <c r="O42" s="69"/>
      <c r="P42" s="69"/>
      <c r="Q42" s="69"/>
      <c r="R42" s="69"/>
      <c r="S42" s="69"/>
      <c r="T42" s="69"/>
      <c r="U42" s="69"/>
      <c r="V42" s="69"/>
      <c r="W42" s="69"/>
      <c r="X42" s="69"/>
      <c r="Y42" s="69"/>
      <c r="Z42" s="69"/>
      <c r="AA42" s="69"/>
      <c r="AB42" s="69"/>
      <c r="AC42" s="69"/>
      <c r="AD42" s="69"/>
      <c r="AE42" s="69"/>
      <c r="AF42" s="69"/>
    </row>
    <row r="43" spans="1:32">
      <c r="A43" s="593"/>
      <c r="B43" s="69"/>
      <c r="C43" s="69"/>
      <c r="D43" s="69"/>
      <c r="E43" s="69"/>
      <c r="F43" s="69"/>
      <c r="G43" s="69"/>
      <c r="H43" s="925"/>
      <c r="I43" s="924"/>
      <c r="J43" s="924"/>
      <c r="K43" s="924"/>
      <c r="L43" s="1068"/>
      <c r="M43" s="924"/>
      <c r="N43" s="69"/>
      <c r="O43" s="69"/>
      <c r="P43" s="69"/>
      <c r="Q43" s="69"/>
      <c r="R43" s="69"/>
      <c r="S43" s="69"/>
      <c r="T43" s="69"/>
      <c r="U43" s="69"/>
      <c r="V43" s="69"/>
      <c r="W43" s="69"/>
      <c r="X43" s="69"/>
      <c r="Y43" s="69"/>
      <c r="Z43" s="69"/>
      <c r="AA43" s="69"/>
      <c r="AB43" s="69"/>
      <c r="AC43" s="69"/>
      <c r="AD43" s="69"/>
      <c r="AE43" s="69"/>
      <c r="AF43" s="69"/>
    </row>
    <row r="44" spans="1:32">
      <c r="A44" s="593"/>
      <c r="B44" s="69"/>
      <c r="C44" s="69"/>
      <c r="D44" s="69"/>
      <c r="E44" s="69"/>
      <c r="F44" s="69"/>
      <c r="G44" s="69"/>
      <c r="H44" s="925"/>
      <c r="I44" s="924"/>
      <c r="J44" s="924"/>
      <c r="K44" s="924"/>
      <c r="L44" s="1068"/>
      <c r="M44" s="924"/>
      <c r="N44" s="69"/>
      <c r="O44" s="69"/>
      <c r="P44" s="69"/>
      <c r="Q44" s="69"/>
      <c r="R44" s="69"/>
      <c r="S44" s="69"/>
      <c r="T44" s="69"/>
      <c r="U44" s="69"/>
      <c r="V44" s="69"/>
      <c r="W44" s="69"/>
      <c r="X44" s="69"/>
      <c r="Y44" s="69"/>
      <c r="Z44" s="69"/>
      <c r="AA44" s="69"/>
      <c r="AB44" s="69"/>
      <c r="AC44" s="69"/>
      <c r="AD44" s="69"/>
      <c r="AE44" s="69"/>
      <c r="AF44" s="69"/>
    </row>
    <row r="45" spans="1:32">
      <c r="A45" s="593"/>
      <c r="B45" s="69"/>
      <c r="C45" s="69"/>
      <c r="D45" s="69"/>
      <c r="E45" s="69"/>
      <c r="F45" s="69"/>
      <c r="G45" s="69"/>
      <c r="I45" s="69"/>
      <c r="J45" s="69"/>
      <c r="K45" s="69"/>
      <c r="L45" s="1068"/>
      <c r="M45" s="69"/>
      <c r="N45" s="69"/>
      <c r="O45" s="69"/>
      <c r="P45" s="69"/>
      <c r="Q45" s="69"/>
      <c r="R45" s="69"/>
      <c r="S45" s="69"/>
      <c r="T45" s="69"/>
      <c r="U45" s="69"/>
      <c r="V45" s="69"/>
      <c r="W45" s="69"/>
      <c r="X45" s="69"/>
      <c r="Y45" s="69"/>
      <c r="Z45" s="69"/>
      <c r="AA45" s="69"/>
      <c r="AB45" s="69"/>
      <c r="AC45" s="69"/>
      <c r="AD45" s="69"/>
      <c r="AE45" s="69"/>
      <c r="AF45" s="69"/>
    </row>
    <row r="46" spans="1:32" ht="6" customHeight="1">
      <c r="A46" s="593"/>
      <c r="B46" s="69"/>
      <c r="C46" s="69"/>
      <c r="D46" s="69"/>
      <c r="E46" s="69"/>
      <c r="F46" s="69"/>
      <c r="G46" s="69"/>
      <c r="H46" s="69"/>
      <c r="I46" s="69"/>
      <c r="J46" s="69"/>
      <c r="K46" s="69"/>
      <c r="L46" s="1068"/>
      <c r="M46" s="69"/>
      <c r="N46" s="69"/>
      <c r="O46" s="69"/>
      <c r="P46" s="69"/>
      <c r="Q46" s="69"/>
      <c r="R46" s="69"/>
      <c r="S46" s="69"/>
      <c r="T46" s="69"/>
      <c r="U46" s="69"/>
      <c r="V46" s="69"/>
      <c r="W46" s="69"/>
      <c r="X46" s="69"/>
      <c r="Y46" s="69"/>
      <c r="Z46" s="69"/>
      <c r="AA46" s="69"/>
      <c r="AB46" s="69"/>
      <c r="AC46" s="69"/>
      <c r="AD46" s="69"/>
      <c r="AE46" s="69"/>
      <c r="AF46" s="69"/>
    </row>
    <row r="47" spans="1:32">
      <c r="A47" s="593"/>
      <c r="B47" s="69"/>
      <c r="C47" s="69"/>
      <c r="D47" s="69"/>
      <c r="E47" s="69"/>
      <c r="F47" s="69"/>
      <c r="G47" s="69"/>
      <c r="H47" s="69"/>
      <c r="I47" s="69"/>
      <c r="J47" s="69"/>
      <c r="K47" s="69"/>
      <c r="L47" s="1068"/>
      <c r="M47" s="69"/>
      <c r="N47" s="69"/>
      <c r="O47" s="69"/>
      <c r="P47" s="69"/>
      <c r="Q47" s="69"/>
      <c r="R47" s="69"/>
      <c r="S47" s="69"/>
      <c r="T47" s="69"/>
      <c r="U47" s="69"/>
      <c r="V47" s="69"/>
      <c r="W47" s="69"/>
      <c r="X47" s="69"/>
      <c r="Y47" s="69"/>
      <c r="Z47" s="69"/>
      <c r="AA47" s="69"/>
      <c r="AB47" s="69"/>
      <c r="AC47" s="69"/>
      <c r="AD47" s="69"/>
      <c r="AE47" s="69"/>
      <c r="AF47" s="69"/>
    </row>
    <row r="48" spans="1:32">
      <c r="A48" s="593"/>
      <c r="B48" s="69"/>
      <c r="C48" s="69"/>
      <c r="D48" s="69"/>
      <c r="E48" s="69"/>
      <c r="F48" s="69"/>
      <c r="G48" s="69"/>
      <c r="H48" s="69"/>
      <c r="I48" s="69"/>
      <c r="J48" s="69"/>
      <c r="K48" s="69"/>
      <c r="L48" s="1068"/>
      <c r="M48" s="69"/>
      <c r="N48" s="69"/>
      <c r="O48" s="69"/>
      <c r="P48" s="69"/>
      <c r="Q48" s="69"/>
      <c r="R48" s="69"/>
      <c r="S48" s="69"/>
      <c r="T48" s="69"/>
      <c r="U48" s="69"/>
      <c r="V48" s="69"/>
      <c r="W48" s="69"/>
      <c r="X48" s="69"/>
      <c r="Y48" s="69"/>
      <c r="Z48" s="69"/>
      <c r="AA48" s="69"/>
      <c r="AB48" s="69"/>
      <c r="AC48" s="69"/>
      <c r="AD48" s="69"/>
      <c r="AE48" s="69"/>
      <c r="AF48" s="69"/>
    </row>
    <row r="49" spans="1:34">
      <c r="A49" s="593"/>
      <c r="B49" s="69"/>
      <c r="C49" s="69"/>
      <c r="D49" s="69"/>
      <c r="E49" s="69"/>
      <c r="F49" s="69"/>
      <c r="G49" s="69"/>
      <c r="H49" s="69"/>
      <c r="I49" s="69"/>
      <c r="J49" s="69"/>
      <c r="K49" s="69"/>
      <c r="L49" s="1068"/>
      <c r="M49" s="69"/>
      <c r="N49" s="69"/>
      <c r="O49" s="69"/>
      <c r="P49" s="69"/>
      <c r="Q49" s="69"/>
      <c r="R49" s="69"/>
      <c r="S49" s="69"/>
      <c r="T49" s="69"/>
      <c r="U49" s="69"/>
      <c r="V49" s="69"/>
      <c r="W49" s="69"/>
      <c r="X49" s="69"/>
      <c r="Y49" s="69"/>
      <c r="Z49" s="69"/>
      <c r="AA49" s="69"/>
      <c r="AB49" s="69"/>
      <c r="AC49" s="69"/>
      <c r="AD49" s="69"/>
      <c r="AE49" s="69"/>
      <c r="AF49" s="69"/>
    </row>
    <row r="50" spans="1:34">
      <c r="A50" s="593"/>
      <c r="B50" s="69"/>
      <c r="C50" s="69"/>
      <c r="D50" s="69"/>
      <c r="E50" s="69"/>
      <c r="F50" s="69"/>
      <c r="G50" s="69"/>
      <c r="H50" s="69"/>
      <c r="I50" s="69"/>
      <c r="J50" s="69"/>
      <c r="K50" s="69"/>
      <c r="L50" s="1068"/>
      <c r="M50" s="69"/>
      <c r="N50" s="69"/>
      <c r="O50" s="69"/>
      <c r="P50" s="69"/>
      <c r="Q50" s="69"/>
      <c r="R50" s="69"/>
      <c r="S50" s="69"/>
      <c r="T50" s="69"/>
      <c r="U50" s="69"/>
      <c r="V50" s="69"/>
      <c r="W50" s="69"/>
      <c r="X50" s="69"/>
      <c r="Y50" s="69"/>
      <c r="Z50" s="69"/>
      <c r="AA50" s="69"/>
      <c r="AB50" s="69"/>
      <c r="AC50" s="69"/>
      <c r="AD50" s="69"/>
      <c r="AE50" s="69"/>
    </row>
    <row r="51" spans="1:34">
      <c r="A51" s="69"/>
      <c r="B51" s="69"/>
      <c r="C51" s="69"/>
      <c r="D51" s="69"/>
      <c r="E51" s="69"/>
      <c r="F51" s="69"/>
      <c r="G51" s="69"/>
      <c r="H51" s="69"/>
      <c r="I51" s="69"/>
      <c r="J51" s="69"/>
      <c r="K51" s="69"/>
      <c r="L51" s="1068"/>
      <c r="M51" s="69"/>
      <c r="N51" s="69"/>
      <c r="O51" s="69"/>
      <c r="P51" s="69"/>
      <c r="Q51" s="69"/>
      <c r="R51" s="69"/>
      <c r="S51" s="69"/>
      <c r="T51" s="69"/>
      <c r="U51" s="69"/>
      <c r="V51" s="69"/>
      <c r="W51" s="69"/>
      <c r="X51" s="69"/>
      <c r="Y51" s="69"/>
      <c r="Z51" s="69"/>
      <c r="AA51" s="69"/>
      <c r="AB51" s="69"/>
      <c r="AC51" s="69"/>
      <c r="AD51" s="69"/>
      <c r="AE51" s="69"/>
    </row>
    <row r="52" spans="1:34">
      <c r="A52" s="69"/>
      <c r="B52" s="69"/>
      <c r="C52" s="69"/>
      <c r="D52" s="69"/>
      <c r="E52" s="69"/>
      <c r="F52" s="69"/>
      <c r="G52" s="69"/>
      <c r="H52" s="69"/>
      <c r="I52" s="69"/>
      <c r="J52" s="69"/>
      <c r="K52" s="69"/>
      <c r="L52" s="1068"/>
      <c r="M52" s="69"/>
      <c r="N52" s="69"/>
      <c r="O52" s="69"/>
      <c r="P52" s="69"/>
      <c r="Q52" s="69"/>
      <c r="R52" s="69"/>
      <c r="S52" s="69"/>
      <c r="T52" s="69"/>
      <c r="U52" s="69"/>
      <c r="V52" s="69"/>
      <c r="W52" s="69"/>
      <c r="X52" s="69"/>
      <c r="Y52" s="69"/>
      <c r="Z52" s="69"/>
      <c r="AA52" s="69"/>
      <c r="AB52" s="69"/>
      <c r="AC52" s="69"/>
      <c r="AD52" s="69"/>
      <c r="AE52" s="69"/>
    </row>
    <row r="53" spans="1:34">
      <c r="A53" s="69"/>
      <c r="B53" s="69"/>
      <c r="C53" s="69"/>
      <c r="D53" s="69"/>
      <c r="E53" s="69"/>
      <c r="F53" s="69"/>
      <c r="G53" s="69"/>
      <c r="H53" s="69"/>
      <c r="I53" s="69"/>
      <c r="J53" s="69"/>
      <c r="K53" s="69"/>
      <c r="L53" s="1068"/>
      <c r="M53" s="69"/>
      <c r="N53" s="69"/>
      <c r="O53" s="69"/>
      <c r="P53" s="69"/>
      <c r="Q53" s="69"/>
      <c r="R53" s="69"/>
      <c r="S53" s="69"/>
      <c r="T53" s="69"/>
      <c r="U53" s="69"/>
      <c r="V53" s="69"/>
      <c r="W53" s="69"/>
      <c r="X53" s="69"/>
      <c r="Y53" s="69"/>
      <c r="Z53" s="69"/>
      <c r="AA53" s="69"/>
      <c r="AB53" s="69"/>
      <c r="AC53" s="69"/>
      <c r="AD53" s="69"/>
      <c r="AE53" s="69"/>
    </row>
    <row r="54" spans="1:34">
      <c r="A54" s="69"/>
      <c r="B54" s="69"/>
      <c r="C54" s="69"/>
      <c r="D54" s="69"/>
      <c r="E54" s="69"/>
      <c r="F54" s="69"/>
      <c r="G54" s="69"/>
      <c r="H54" s="69"/>
      <c r="I54" s="69"/>
      <c r="J54" s="69"/>
      <c r="K54" s="69"/>
      <c r="L54" s="1068"/>
      <c r="M54" s="69"/>
      <c r="N54" s="69"/>
      <c r="O54" s="69"/>
      <c r="P54" s="69"/>
      <c r="Q54" s="69"/>
      <c r="R54" s="69"/>
      <c r="S54" s="69"/>
      <c r="T54" s="69"/>
      <c r="U54" s="69"/>
      <c r="V54" s="69"/>
      <c r="W54" s="69"/>
      <c r="X54" s="69"/>
      <c r="Y54" s="69"/>
      <c r="Z54" s="69"/>
      <c r="AA54" s="69"/>
      <c r="AB54" s="69"/>
      <c r="AC54" s="69"/>
      <c r="AD54" s="69"/>
      <c r="AE54" s="69"/>
    </row>
    <row r="55" spans="1:34">
      <c r="A55" s="69"/>
      <c r="B55" s="69"/>
      <c r="C55" s="69"/>
      <c r="D55" s="69"/>
      <c r="E55" s="69"/>
      <c r="F55" s="69"/>
      <c r="G55" s="69"/>
      <c r="H55" s="69"/>
      <c r="I55" s="69"/>
      <c r="J55" s="69"/>
      <c r="K55" s="69"/>
      <c r="L55" s="1068"/>
      <c r="M55" s="69"/>
      <c r="N55" s="69"/>
      <c r="O55" s="69"/>
      <c r="P55" s="69"/>
      <c r="Q55" s="69"/>
      <c r="R55" s="69"/>
      <c r="S55" s="69"/>
      <c r="T55" s="69"/>
      <c r="U55" s="69"/>
      <c r="V55" s="69"/>
      <c r="W55" s="69"/>
      <c r="X55" s="69"/>
      <c r="Y55" s="69"/>
      <c r="Z55" s="69"/>
      <c r="AA55" s="69"/>
      <c r="AB55" s="69"/>
      <c r="AC55" s="69"/>
      <c r="AD55" s="69"/>
      <c r="AE55" s="69"/>
    </row>
    <row r="56" spans="1:34" ht="13.5" customHeight="1">
      <c r="A56" s="1069"/>
      <c r="B56" s="69"/>
      <c r="C56" s="69"/>
      <c r="D56" s="69"/>
      <c r="E56" s="1070"/>
      <c r="F56" s="1070"/>
      <c r="G56" s="1070"/>
      <c r="H56" s="1070"/>
      <c r="I56" s="69"/>
      <c r="J56" s="69"/>
      <c r="K56" s="69"/>
      <c r="L56" s="69"/>
      <c r="M56" s="69"/>
      <c r="N56" s="69"/>
      <c r="O56" s="69"/>
      <c r="P56" s="69"/>
      <c r="Q56" s="69"/>
      <c r="R56" s="69"/>
      <c r="S56" s="69"/>
      <c r="T56" s="69"/>
      <c r="U56" s="69"/>
      <c r="V56" s="69"/>
      <c r="W56" s="69"/>
      <c r="X56" s="69"/>
      <c r="Y56" s="69"/>
      <c r="Z56" s="69"/>
      <c r="AA56" s="69"/>
      <c r="AB56" s="69"/>
      <c r="AC56" s="69"/>
      <c r="AD56" s="69"/>
      <c r="AE56" s="69"/>
    </row>
    <row r="57" spans="1:34" ht="13.5" customHeight="1">
      <c r="A57" s="1069"/>
      <c r="B57" s="69"/>
      <c r="C57" s="69"/>
      <c r="D57" s="69"/>
      <c r="E57" s="69"/>
      <c r="F57" s="69"/>
      <c r="G57" s="69"/>
      <c r="H57" s="69"/>
      <c r="I57" s="69"/>
      <c r="J57" s="69"/>
      <c r="K57" s="69"/>
      <c r="L57" s="69"/>
      <c r="M57" s="69"/>
      <c r="N57" s="69"/>
      <c r="O57" s="69"/>
      <c r="P57" s="69"/>
      <c r="Q57" s="69"/>
      <c r="R57" s="69"/>
      <c r="S57" s="69"/>
      <c r="T57" s="69"/>
      <c r="U57" s="69"/>
      <c r="V57" s="69"/>
      <c r="W57" s="69"/>
      <c r="X57" s="69"/>
      <c r="Y57" s="69"/>
      <c r="Z57" s="69"/>
      <c r="AA57" s="69"/>
      <c r="AB57" s="69"/>
      <c r="AC57" s="69"/>
      <c r="AD57" s="69"/>
      <c r="AE57" s="69"/>
    </row>
    <row r="58" spans="1:34">
      <c r="A58" s="1069"/>
      <c r="B58" s="69"/>
      <c r="C58" s="69"/>
      <c r="D58" s="1069"/>
      <c r="E58" s="69"/>
      <c r="F58" s="69"/>
      <c r="G58" s="69"/>
      <c r="H58" s="69"/>
      <c r="I58" s="69"/>
      <c r="J58" s="69"/>
      <c r="K58" s="69"/>
      <c r="L58" s="69"/>
      <c r="M58" s="69"/>
      <c r="N58" s="69"/>
      <c r="O58" s="69"/>
      <c r="P58" s="69"/>
      <c r="Q58" s="69"/>
      <c r="R58" s="69"/>
      <c r="S58" s="69"/>
      <c r="T58" s="69"/>
      <c r="U58" s="69"/>
      <c r="V58" s="69"/>
      <c r="W58" s="69"/>
      <c r="X58" s="69"/>
      <c r="Y58" s="69"/>
      <c r="Z58" s="69"/>
      <c r="AA58" s="69"/>
      <c r="AB58" s="69"/>
      <c r="AC58" s="69"/>
      <c r="AD58" s="69"/>
      <c r="AE58" s="69"/>
    </row>
    <row r="59" spans="1:34">
      <c r="A59" s="69"/>
      <c r="B59" s="69"/>
      <c r="C59" s="12"/>
      <c r="D59" s="1069"/>
      <c r="E59" s="69"/>
      <c r="F59" s="69"/>
      <c r="G59" s="69"/>
      <c r="H59" s="69"/>
      <c r="I59" s="69"/>
      <c r="J59" s="69"/>
      <c r="K59" s="69"/>
      <c r="L59" s="69"/>
      <c r="M59" s="69"/>
      <c r="N59" s="69"/>
      <c r="O59" s="69"/>
      <c r="P59" s="69"/>
      <c r="Q59" s="69"/>
      <c r="R59" s="69"/>
      <c r="S59" s="69"/>
      <c r="T59" s="69"/>
      <c r="U59" s="69"/>
      <c r="V59" s="69"/>
      <c r="W59" s="69"/>
      <c r="X59" s="69"/>
      <c r="Y59" s="69"/>
      <c r="Z59" s="69"/>
      <c r="AA59" s="69"/>
      <c r="AB59" s="69"/>
      <c r="AC59" s="69"/>
      <c r="AD59" s="69"/>
      <c r="AE59" s="69"/>
    </row>
    <row r="60" spans="1:34" ht="25.5" customHeight="1">
      <c r="A60" s="69"/>
      <c r="B60" s="69"/>
      <c r="C60" s="1639"/>
      <c r="D60" s="1640"/>
      <c r="E60" s="1640"/>
      <c r="F60" s="1640"/>
      <c r="G60" s="1640"/>
      <c r="H60" s="1640"/>
      <c r="I60" s="1640"/>
      <c r="J60" s="1640"/>
      <c r="K60" s="1640"/>
      <c r="L60" s="1640"/>
      <c r="M60" s="69"/>
      <c r="N60" s="69"/>
      <c r="O60" s="69"/>
      <c r="P60" s="69"/>
      <c r="Q60" s="69"/>
      <c r="R60" s="69"/>
      <c r="S60" s="69"/>
      <c r="T60" s="69"/>
      <c r="U60" s="69"/>
      <c r="V60" s="69"/>
      <c r="W60" s="69"/>
      <c r="X60" s="69"/>
      <c r="Y60" s="69"/>
      <c r="Z60" s="69"/>
      <c r="AA60" s="69"/>
      <c r="AB60" s="69"/>
      <c r="AC60" s="69"/>
      <c r="AD60" s="69"/>
      <c r="AE60" s="69"/>
    </row>
    <row r="61" spans="1:34">
      <c r="A61" s="69"/>
      <c r="B61" s="69"/>
      <c r="C61" s="69"/>
      <c r="D61" s="69"/>
      <c r="E61" s="69"/>
      <c r="F61" s="69"/>
      <c r="G61" s="69"/>
      <c r="H61" s="69"/>
      <c r="I61" s="69"/>
      <c r="J61" s="69"/>
      <c r="K61" s="69"/>
      <c r="L61" s="69"/>
      <c r="M61" s="69"/>
      <c r="N61" s="69"/>
      <c r="O61" s="69"/>
      <c r="P61" s="69"/>
      <c r="Q61" s="69"/>
      <c r="R61" s="69"/>
      <c r="S61" s="69"/>
      <c r="T61" s="69"/>
      <c r="U61" s="69"/>
      <c r="V61" s="69"/>
      <c r="W61" s="69"/>
      <c r="X61" s="69"/>
      <c r="Y61" s="69"/>
      <c r="Z61" s="69"/>
      <c r="AA61" s="69"/>
      <c r="AB61" s="69"/>
      <c r="AC61" s="69"/>
      <c r="AD61" s="69"/>
      <c r="AE61" s="69"/>
    </row>
    <row r="62" spans="1:34">
      <c r="A62" s="69"/>
      <c r="B62" s="69"/>
      <c r="C62" s="69"/>
      <c r="D62" s="69"/>
      <c r="E62" s="69"/>
      <c r="F62" s="69"/>
      <c r="G62" s="69"/>
      <c r="H62" s="69"/>
      <c r="I62" s="69"/>
      <c r="J62" s="69"/>
      <c r="K62" s="69"/>
      <c r="L62" s="69"/>
      <c r="M62" s="69"/>
      <c r="N62" s="69"/>
      <c r="O62" s="69"/>
      <c r="P62" s="69"/>
      <c r="Q62" s="69"/>
      <c r="R62" s="69"/>
      <c r="S62" s="69"/>
      <c r="T62" s="69"/>
      <c r="U62" s="69"/>
      <c r="V62" s="69"/>
      <c r="W62" s="69"/>
      <c r="X62" s="69"/>
      <c r="Y62" s="69"/>
      <c r="Z62" s="69"/>
      <c r="AA62" s="69"/>
      <c r="AB62" s="69"/>
      <c r="AC62" s="69"/>
      <c r="AD62" s="69"/>
      <c r="AE62" s="69"/>
    </row>
    <row r="63" spans="1:34">
      <c r="A63" s="69"/>
      <c r="B63" s="69"/>
      <c r="C63" s="69"/>
      <c r="D63" s="69"/>
      <c r="E63" s="69"/>
      <c r="F63" s="69"/>
      <c r="G63" s="69"/>
      <c r="H63" s="69"/>
      <c r="I63" s="69"/>
      <c r="J63" s="69"/>
      <c r="K63" s="69"/>
      <c r="L63" s="69"/>
      <c r="M63" s="69"/>
      <c r="N63" s="69"/>
      <c r="O63" s="69"/>
      <c r="P63" s="69"/>
      <c r="Q63" s="69"/>
      <c r="R63" s="69"/>
      <c r="S63" s="69"/>
      <c r="T63" s="69"/>
      <c r="U63" s="69"/>
      <c r="V63" s="69"/>
      <c r="W63" s="69"/>
      <c r="X63" s="69"/>
      <c r="Y63" s="69"/>
      <c r="Z63" s="69"/>
      <c r="AA63" s="69"/>
      <c r="AB63" s="69"/>
      <c r="AC63" s="69"/>
      <c r="AD63" s="69"/>
      <c r="AE63" s="69"/>
    </row>
    <row r="64" spans="1:34" s="927" customFormat="1" ht="23.25" customHeight="1">
      <c r="A64" s="941"/>
      <c r="B64" s="942"/>
      <c r="C64" s="943"/>
      <c r="J64" s="928"/>
      <c r="M64" s="929"/>
      <c r="N64" s="933"/>
      <c r="O64" s="936"/>
      <c r="P64" s="937"/>
      <c r="Q64" s="938"/>
      <c r="R64" s="939"/>
      <c r="S64" s="939"/>
      <c r="T64" s="939"/>
      <c r="U64" s="939"/>
      <c r="V64" s="939"/>
      <c r="W64" s="933"/>
      <c r="X64" s="933"/>
      <c r="Y64" s="933"/>
      <c r="Z64" s="933"/>
      <c r="AA64" s="933"/>
      <c r="AB64" s="933"/>
      <c r="AC64" s="933"/>
      <c r="AD64" s="933"/>
      <c r="AE64" s="933"/>
      <c r="AF64" s="933"/>
      <c r="AG64" s="933"/>
      <c r="AH64" s="933"/>
    </row>
    <row r="67" spans="4:16" ht="15">
      <c r="D67" s="1071"/>
      <c r="E67" s="1071"/>
      <c r="F67" s="84"/>
      <c r="G67" s="84"/>
      <c r="H67" s="84"/>
      <c r="I67" s="81"/>
      <c r="J67" s="81"/>
      <c r="K67" s="81"/>
      <c r="L67" s="81"/>
      <c r="M67" s="81"/>
      <c r="N67" s="69"/>
      <c r="O67" s="69"/>
      <c r="P67" s="69"/>
    </row>
    <row r="68" spans="4:16" ht="15">
      <c r="D68" s="1072"/>
      <c r="E68" s="1071"/>
      <c r="F68" s="1073"/>
      <c r="G68" s="1073"/>
      <c r="H68" s="1073"/>
      <c r="I68" s="1074"/>
      <c r="J68" s="1074"/>
      <c r="K68" s="1074"/>
      <c r="L68" s="1074"/>
      <c r="M68" s="1074"/>
      <c r="N68" s="69"/>
      <c r="O68" s="1104"/>
      <c r="P68" s="69"/>
    </row>
    <row r="69" spans="4:16" ht="15">
      <c r="D69" s="1075"/>
      <c r="E69" s="1075"/>
      <c r="F69" s="1073"/>
      <c r="G69" s="1073"/>
      <c r="H69" s="1073"/>
      <c r="I69" s="1074"/>
      <c r="J69" s="1074"/>
      <c r="K69" s="1074"/>
      <c r="L69" s="1074"/>
      <c r="M69" s="1074"/>
      <c r="N69" s="69"/>
      <c r="O69" s="69"/>
      <c r="P69" s="69"/>
    </row>
    <row r="70" spans="4:16">
      <c r="O70" s="1105"/>
    </row>
    <row r="72" spans="4:16" ht="15">
      <c r="D72" s="69"/>
      <c r="E72" s="944"/>
      <c r="F72" s="944"/>
      <c r="G72" s="1076"/>
      <c r="H72" s="1076"/>
      <c r="I72" s="1077"/>
      <c r="J72" s="1077"/>
      <c r="K72" s="1077"/>
      <c r="L72" s="1077"/>
      <c r="M72" s="1077"/>
      <c r="N72" s="1106"/>
      <c r="O72" s="1107"/>
      <c r="P72" s="69"/>
    </row>
    <row r="73" spans="4:16" ht="15">
      <c r="D73" s="69"/>
      <c r="E73" s="944"/>
      <c r="F73" s="944"/>
      <c r="G73" s="1076"/>
      <c r="H73" s="1076"/>
      <c r="I73" s="1077"/>
      <c r="J73" s="1078"/>
      <c r="K73" s="1078"/>
      <c r="L73" s="1078"/>
      <c r="M73" s="1079"/>
      <c r="N73" s="1108"/>
      <c r="O73" s="1043"/>
      <c r="P73" s="69"/>
    </row>
    <row r="74" spans="4:16" ht="15">
      <c r="D74" s="69"/>
      <c r="E74" s="944"/>
      <c r="F74" s="944"/>
      <c r="G74" s="1076"/>
      <c r="H74" s="1076"/>
      <c r="I74" s="1078"/>
      <c r="J74" s="1078"/>
      <c r="K74" s="1078"/>
      <c r="L74" s="1078"/>
      <c r="M74" s="1079"/>
      <c r="N74" s="1109"/>
      <c r="O74" s="69"/>
      <c r="P74" s="69"/>
    </row>
    <row r="75" spans="4:16" ht="15">
      <c r="D75" s="69"/>
      <c r="E75" s="944"/>
      <c r="F75" s="944"/>
      <c r="G75" s="1076"/>
      <c r="H75" s="1076"/>
      <c r="I75" s="1080"/>
      <c r="J75" s="1078"/>
      <c r="K75" s="1078"/>
      <c r="L75" s="1078"/>
      <c r="M75" s="1077"/>
      <c r="N75" s="81"/>
      <c r="O75" s="69"/>
      <c r="P75" s="69"/>
    </row>
    <row r="76" spans="4:16" ht="15">
      <c r="D76" s="69"/>
      <c r="E76" s="944"/>
      <c r="F76" s="944"/>
      <c r="G76" s="1076"/>
      <c r="H76" s="1076"/>
      <c r="I76" s="1080"/>
      <c r="J76" s="1078"/>
      <c r="K76" s="1078"/>
      <c r="L76" s="1078"/>
      <c r="M76" s="1077"/>
      <c r="N76" s="81"/>
      <c r="O76" s="69"/>
      <c r="P76" s="69"/>
    </row>
    <row r="77" spans="4:16" ht="15">
      <c r="D77" s="69"/>
      <c r="E77" s="944"/>
      <c r="F77" s="944"/>
      <c r="G77" s="1076"/>
      <c r="H77" s="1076"/>
      <c r="I77" s="1080"/>
      <c r="J77" s="1078"/>
      <c r="K77" s="1078"/>
      <c r="L77" s="1078"/>
      <c r="M77" s="1077"/>
      <c r="N77" s="81"/>
      <c r="O77" s="69"/>
      <c r="P77" s="69"/>
    </row>
    <row r="78" spans="4:16" ht="15">
      <c r="D78" s="69"/>
      <c r="E78" s="944"/>
      <c r="F78" s="944"/>
      <c r="G78" s="1076"/>
      <c r="H78" s="1076"/>
      <c r="I78" s="1081"/>
      <c r="J78" s="1082"/>
      <c r="K78" s="1082"/>
      <c r="L78" s="1078"/>
      <c r="M78" s="1083"/>
      <c r="N78" s="1110"/>
      <c r="O78" s="69"/>
      <c r="P78" s="69"/>
    </row>
    <row r="79" spans="4:16" ht="15">
      <c r="D79" s="69"/>
      <c r="E79" s="69"/>
      <c r="F79" s="69"/>
      <c r="G79" s="1076"/>
      <c r="H79" s="69"/>
      <c r="I79" s="1081"/>
      <c r="J79" s="69"/>
      <c r="K79" s="69"/>
      <c r="L79" s="69"/>
      <c r="M79" s="69"/>
      <c r="N79" s="69"/>
      <c r="O79" s="69"/>
      <c r="P79" s="69"/>
    </row>
    <row r="80" spans="4:16" ht="15">
      <c r="D80" s="69"/>
      <c r="E80" s="69"/>
      <c r="F80" s="69"/>
      <c r="G80" s="1076"/>
      <c r="H80" s="69"/>
      <c r="I80" s="1081"/>
      <c r="J80" s="69"/>
      <c r="K80" s="69"/>
      <c r="L80" s="69"/>
      <c r="M80" s="69"/>
      <c r="N80" s="69"/>
      <c r="O80" s="69"/>
      <c r="P80" s="69"/>
    </row>
    <row r="81" spans="4:16">
      <c r="D81" s="69"/>
      <c r="E81" s="69"/>
      <c r="F81" s="69"/>
      <c r="G81" s="69"/>
      <c r="H81" s="69"/>
      <c r="I81" s="1081"/>
      <c r="J81" s="69"/>
      <c r="K81" s="69"/>
      <c r="L81" s="69"/>
      <c r="M81" s="69"/>
      <c r="N81" s="69"/>
      <c r="O81" s="69"/>
      <c r="P81" s="69"/>
    </row>
    <row r="82" spans="4:16">
      <c r="D82" s="69"/>
      <c r="E82" s="1084"/>
      <c r="F82" s="944"/>
      <c r="G82" s="944"/>
      <c r="H82" s="944"/>
      <c r="I82" s="944"/>
      <c r="J82" s="944"/>
      <c r="K82" s="944"/>
      <c r="L82" s="944"/>
      <c r="M82" s="944"/>
      <c r="N82" s="69"/>
      <c r="O82" s="69"/>
      <c r="P82" s="69"/>
    </row>
    <row r="83" spans="4:16">
      <c r="E83" s="1085"/>
      <c r="F83" s="1086"/>
      <c r="G83" s="1086"/>
      <c r="H83" s="944"/>
      <c r="I83" s="944"/>
      <c r="J83" s="944"/>
      <c r="K83" s="944"/>
      <c r="L83" s="944"/>
      <c r="M83" s="944"/>
    </row>
    <row r="84" spans="4:16">
      <c r="E84" s="944"/>
      <c r="F84" s="1086"/>
      <c r="G84" s="1087"/>
      <c r="H84" s="944"/>
      <c r="I84" s="945"/>
      <c r="J84" s="945"/>
      <c r="K84" s="945"/>
      <c r="L84" s="945"/>
      <c r="M84" s="945"/>
    </row>
    <row r="85" spans="4:16">
      <c r="E85" s="944"/>
      <c r="F85" s="1086"/>
      <c r="G85" s="1087"/>
      <c r="H85" s="944"/>
      <c r="I85" s="945"/>
      <c r="J85" s="945"/>
      <c r="K85" s="945"/>
      <c r="L85" s="945"/>
      <c r="M85" s="945"/>
    </row>
    <row r="86" spans="4:16">
      <c r="E86" s="944"/>
      <c r="F86" s="1086"/>
      <c r="G86" s="1087"/>
      <c r="H86" s="944"/>
      <c r="I86" s="945"/>
      <c r="J86" s="945"/>
      <c r="K86" s="945"/>
      <c r="L86" s="945"/>
      <c r="M86" s="945"/>
    </row>
    <row r="87" spans="4:16">
      <c r="E87" s="944"/>
      <c r="F87" s="1086"/>
      <c r="G87" s="1087"/>
      <c r="H87" s="944"/>
      <c r="I87" s="945"/>
      <c r="J87" s="945"/>
      <c r="K87" s="945"/>
      <c r="L87" s="945"/>
      <c r="M87" s="945"/>
    </row>
    <row r="88" spans="4:16">
      <c r="E88" s="944"/>
      <c r="F88" s="1087"/>
      <c r="G88" s="1087"/>
      <c r="H88" s="944"/>
      <c r="I88" s="945"/>
      <c r="J88" s="945"/>
      <c r="K88" s="945"/>
      <c r="L88" s="945"/>
      <c r="M88" s="945"/>
    </row>
    <row r="89" spans="4:16">
      <c r="E89" s="944"/>
      <c r="F89" s="944"/>
      <c r="G89" s="944"/>
      <c r="H89" s="944"/>
      <c r="I89" s="944"/>
      <c r="J89" s="944"/>
      <c r="K89" s="944"/>
      <c r="L89" s="944"/>
      <c r="M89" s="944"/>
    </row>
    <row r="90" spans="4:16">
      <c r="E90" s="944"/>
      <c r="F90" s="1086"/>
      <c r="G90" s="1087"/>
      <c r="H90" s="944"/>
      <c r="I90" s="945"/>
      <c r="J90" s="945"/>
      <c r="K90" s="945"/>
      <c r="L90" s="945"/>
      <c r="M90" s="945"/>
    </row>
    <row r="91" spans="4:16">
      <c r="E91" s="944"/>
      <c r="F91" s="1086"/>
      <c r="G91" s="1087"/>
      <c r="H91" s="944"/>
      <c r="I91" s="945"/>
      <c r="J91" s="945"/>
      <c r="K91" s="945"/>
      <c r="L91" s="945"/>
      <c r="M91" s="945"/>
    </row>
    <row r="92" spans="4:16">
      <c r="E92" s="944"/>
      <c r="F92" s="1086"/>
      <c r="G92" s="1087"/>
      <c r="H92" s="944"/>
      <c r="I92" s="945"/>
      <c r="J92" s="945"/>
      <c r="K92" s="945"/>
      <c r="L92" s="945"/>
      <c r="M92" s="945"/>
    </row>
    <row r="93" spans="4:16">
      <c r="E93" s="944"/>
      <c r="F93" s="1086"/>
      <c r="G93" s="1087"/>
      <c r="H93" s="944"/>
      <c r="I93" s="945"/>
      <c r="J93" s="945"/>
      <c r="K93" s="945"/>
      <c r="L93" s="945"/>
      <c r="M93" s="945"/>
    </row>
    <row r="94" spans="4:16">
      <c r="E94" s="944"/>
      <c r="F94" s="944"/>
      <c r="G94" s="1087"/>
      <c r="H94" s="944"/>
      <c r="I94" s="945"/>
      <c r="J94" s="945"/>
      <c r="K94" s="945"/>
      <c r="L94" s="945"/>
      <c r="M94" s="945"/>
    </row>
    <row r="150" spans="6:6">
      <c r="F150" s="69"/>
    </row>
  </sheetData>
  <mergeCells count="5">
    <mergeCell ref="A6:M6"/>
    <mergeCell ref="A3:M3"/>
    <mergeCell ref="C60:L60"/>
    <mergeCell ref="Q15:V16"/>
    <mergeCell ref="A8:E8"/>
  </mergeCells>
  <phoneticPr fontId="16" type="noConversion"/>
  <printOptions gridLinesSet="0"/>
  <pageMargins left="0.74803149606299213" right="0.35433070866141736" top="0.98425196850393704" bottom="0.98425196850393704" header="0.51181102362204722" footer="0.51181102362204722"/>
  <pageSetup paperSize="9" scale="58" orientation="portrait" r:id="rId1"/>
  <headerFooter differentFirst="1" scaleWithDoc="0"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9">
    <tabColor rgb="FF6600FF"/>
    <pageSetUpPr fitToPage="1"/>
  </sheetPr>
  <dimension ref="A1:AI144"/>
  <sheetViews>
    <sheetView showGridLines="0" zoomScale="70" zoomScaleNormal="70" zoomScaleSheetLayoutView="85" workbookViewId="0">
      <selection sqref="A1:AI144"/>
    </sheetView>
  </sheetViews>
  <sheetFormatPr defaultColWidth="7" defaultRowHeight="12.75"/>
  <cols>
    <col min="1" max="1" width="1" style="13" customWidth="1"/>
    <col min="2" max="2" width="22.42578125" style="13" customWidth="1"/>
    <col min="3" max="3" width="32" style="13" customWidth="1"/>
    <col min="4" max="8" width="15.5703125" style="13" customWidth="1"/>
    <col min="9" max="9" width="11.5703125" style="13" customWidth="1"/>
    <col min="10" max="10" width="12.7109375" style="13" bestFit="1" customWidth="1"/>
    <col min="11" max="11" width="11.140625" style="13" customWidth="1"/>
    <col min="12" max="12" width="9.7109375" style="13" bestFit="1" customWidth="1"/>
    <col min="13" max="14" width="8.140625" style="13" bestFit="1" customWidth="1"/>
    <col min="15" max="15" width="10.5703125" style="13" bestFit="1" customWidth="1"/>
    <col min="16" max="16" width="9.7109375" style="13" bestFit="1" customWidth="1"/>
    <col min="17" max="17" width="5.5703125" style="13" bestFit="1" customWidth="1"/>
    <col min="18" max="18" width="8" style="13" bestFit="1" customWidth="1"/>
    <col min="19" max="19" width="9" style="13" bestFit="1" customWidth="1"/>
    <col min="20" max="20" width="5.140625" style="13" bestFit="1" customWidth="1"/>
    <col min="21" max="21" width="9" style="13" bestFit="1" customWidth="1"/>
    <col min="22" max="16384" width="7" style="13"/>
  </cols>
  <sheetData>
    <row r="1" spans="1:35" ht="23.25">
      <c r="A1" s="96" t="s">
        <v>1</v>
      </c>
      <c r="B1" s="96"/>
      <c r="C1" s="102"/>
      <c r="D1" s="102"/>
      <c r="E1" s="102"/>
      <c r="F1" s="102"/>
      <c r="G1" s="127"/>
      <c r="H1" s="127"/>
      <c r="I1" s="74"/>
      <c r="J1" s="74"/>
      <c r="K1" s="74"/>
      <c r="L1" s="88"/>
      <c r="M1" s="473"/>
      <c r="N1" s="473"/>
      <c r="O1" s="473"/>
      <c r="P1" s="473"/>
      <c r="Q1" s="473"/>
      <c r="R1" s="473"/>
    </row>
    <row r="2" spans="1:35" s="2" customFormat="1">
      <c r="A2" s="593"/>
      <c r="B2" s="593"/>
      <c r="C2" s="593"/>
      <c r="D2" s="593"/>
      <c r="E2" s="593"/>
      <c r="F2" s="593"/>
      <c r="G2" s="593"/>
      <c r="H2" s="593"/>
      <c r="I2" s="69"/>
      <c r="J2" s="69"/>
      <c r="K2" s="69"/>
      <c r="L2" s="69"/>
      <c r="M2" s="69"/>
      <c r="N2" s="69"/>
      <c r="O2" s="69"/>
      <c r="P2" s="69"/>
      <c r="Q2" s="69"/>
      <c r="R2" s="69"/>
    </row>
    <row r="3" spans="1:35" s="8" customFormat="1" ht="16.5" customHeight="1">
      <c r="A3" s="1646" t="s">
        <v>129</v>
      </c>
      <c r="B3" s="1647"/>
      <c r="C3" s="1647"/>
      <c r="D3" s="1647"/>
      <c r="E3" s="1647"/>
      <c r="F3" s="1647"/>
      <c r="G3" s="1647"/>
      <c r="H3" s="1647"/>
      <c r="I3" s="340"/>
      <c r="J3" s="340"/>
      <c r="K3" s="30"/>
      <c r="L3" s="30"/>
      <c r="M3" s="70"/>
      <c r="N3" s="70"/>
      <c r="O3" s="70"/>
      <c r="P3" s="70"/>
      <c r="Q3" s="70"/>
      <c r="R3" s="70"/>
    </row>
    <row r="4" spans="1:35" s="33" customFormat="1" ht="12.75" customHeight="1">
      <c r="A4" s="620"/>
      <c r="B4" s="709"/>
      <c r="C4" s="709"/>
      <c r="D4" s="709"/>
      <c r="E4" s="709"/>
      <c r="F4" s="709"/>
      <c r="G4" s="709"/>
      <c r="H4" s="709"/>
      <c r="I4" s="341"/>
      <c r="J4" s="30"/>
      <c r="K4" s="30"/>
      <c r="L4" s="30"/>
      <c r="M4" s="70"/>
      <c r="N4" s="70"/>
      <c r="O4" s="70"/>
      <c r="P4" s="70"/>
      <c r="Q4" s="70"/>
      <c r="R4" s="70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</row>
    <row r="5" spans="1:35" s="2" customFormat="1" ht="12.75" customHeight="1">
      <c r="A5" s="593"/>
      <c r="B5" s="593"/>
      <c r="C5" s="593"/>
      <c r="D5" s="862"/>
      <c r="E5" s="862"/>
      <c r="F5" s="862"/>
      <c r="G5" s="593"/>
      <c r="H5" s="593"/>
      <c r="I5" s="69"/>
      <c r="J5" s="69"/>
      <c r="K5" s="69"/>
      <c r="L5" s="69"/>
      <c r="M5" s="69"/>
      <c r="N5" s="69"/>
      <c r="O5" s="69"/>
      <c r="P5" s="69"/>
      <c r="Q5" s="69"/>
      <c r="R5" s="69"/>
    </row>
    <row r="6" spans="1:35" s="2" customFormat="1" ht="15.75">
      <c r="A6" s="863"/>
      <c r="B6" s="863"/>
      <c r="C6" s="863"/>
      <c r="D6" s="862"/>
      <c r="E6" s="862"/>
      <c r="F6" s="862"/>
      <c r="G6" s="863"/>
      <c r="H6" s="863"/>
      <c r="I6" s="37"/>
      <c r="J6" s="37"/>
      <c r="K6" s="1648"/>
      <c r="L6" s="1648"/>
      <c r="M6" s="69"/>
      <c r="N6" s="69"/>
      <c r="O6" s="69"/>
      <c r="P6" s="69"/>
      <c r="Q6" s="69"/>
      <c r="R6" s="69"/>
    </row>
    <row r="7" spans="1:35" ht="12.75" customHeight="1">
      <c r="A7" s="627"/>
      <c r="B7" s="627"/>
      <c r="C7" s="627"/>
      <c r="D7" s="862"/>
      <c r="E7" s="862"/>
      <c r="F7" s="862"/>
      <c r="G7" s="627"/>
      <c r="H7" s="627"/>
      <c r="I7" s="1111"/>
      <c r="J7" s="473"/>
      <c r="K7" s="473"/>
      <c r="L7" s="473"/>
      <c r="M7" s="473"/>
      <c r="N7" s="473"/>
      <c r="O7" s="473"/>
      <c r="P7" s="473"/>
      <c r="Q7" s="473"/>
      <c r="R7" s="473"/>
    </row>
    <row r="8" spans="1:35" ht="12.75" customHeight="1">
      <c r="A8" s="596" t="s">
        <v>557</v>
      </c>
      <c r="B8" s="629"/>
      <c r="C8" s="629"/>
      <c r="D8" s="663"/>
      <c r="E8" s="629"/>
      <c r="F8" s="629"/>
      <c r="G8" s="629"/>
      <c r="H8" s="629"/>
      <c r="I8" s="473"/>
      <c r="J8" s="473"/>
      <c r="K8" s="473"/>
      <c r="L8" s="473"/>
      <c r="M8" s="473"/>
      <c r="N8" s="473"/>
      <c r="O8" s="473"/>
      <c r="P8" s="473"/>
      <c r="Q8" s="473"/>
      <c r="R8" s="473"/>
    </row>
    <row r="9" spans="1:35" ht="12.75" customHeight="1">
      <c r="A9" s="628"/>
      <c r="B9" s="629"/>
      <c r="C9" s="629"/>
      <c r="D9" s="629"/>
      <c r="E9" s="629"/>
      <c r="F9" s="629"/>
      <c r="G9" s="629"/>
      <c r="H9" s="629"/>
      <c r="I9" s="473"/>
      <c r="J9" s="473"/>
      <c r="K9" s="473"/>
      <c r="L9" s="473"/>
      <c r="M9" s="473"/>
      <c r="N9" s="473"/>
      <c r="O9" s="473"/>
      <c r="P9" s="473"/>
      <c r="Q9" s="473"/>
      <c r="R9" s="473"/>
    </row>
    <row r="10" spans="1:35" ht="12.75" customHeight="1">
      <c r="A10" s="1649" t="s">
        <v>130</v>
      </c>
      <c r="B10" s="1650"/>
      <c r="C10" s="1650"/>
      <c r="D10" s="1650"/>
      <c r="E10" s="1650"/>
      <c r="F10" s="1650"/>
      <c r="G10" s="1650"/>
      <c r="H10" s="1650"/>
      <c r="I10" s="1112"/>
      <c r="J10" s="473"/>
      <c r="K10" s="473"/>
      <c r="L10" s="473"/>
      <c r="M10" s="473"/>
      <c r="N10" s="473"/>
      <c r="O10" s="473"/>
      <c r="P10" s="473"/>
      <c r="Q10" s="473"/>
      <c r="R10" s="473"/>
    </row>
    <row r="11" spans="1:35" ht="12.75" customHeight="1">
      <c r="A11" s="628"/>
      <c r="B11" s="629"/>
      <c r="C11" s="629"/>
      <c r="D11" s="629"/>
      <c r="E11" s="629"/>
      <c r="F11" s="629"/>
      <c r="G11" s="629"/>
      <c r="H11" s="629"/>
      <c r="I11" s="473"/>
      <c r="J11" s="473"/>
      <c r="K11" s="473"/>
      <c r="L11" s="473"/>
      <c r="M11" s="473"/>
      <c r="N11" s="473"/>
      <c r="O11" s="473"/>
      <c r="P11" s="473"/>
      <c r="Q11" s="473"/>
      <c r="R11" s="473"/>
    </row>
    <row r="12" spans="1:35" ht="12.75" customHeight="1">
      <c r="A12" s="629"/>
      <c r="B12" s="721" t="s">
        <v>131</v>
      </c>
      <c r="C12" s="629"/>
      <c r="D12" s="722" t="s">
        <v>132</v>
      </c>
      <c r="E12" s="629"/>
      <c r="F12" s="629"/>
      <c r="G12" s="629"/>
      <c r="H12" s="629"/>
      <c r="I12" s="473"/>
      <c r="J12" s="473"/>
      <c r="K12" s="473"/>
      <c r="L12" s="473"/>
      <c r="M12" s="473"/>
      <c r="N12" s="473"/>
      <c r="O12" s="473"/>
      <c r="P12" s="473"/>
      <c r="Q12" s="473"/>
      <c r="R12" s="473"/>
    </row>
    <row r="13" spans="1:35" ht="12.75" customHeight="1">
      <c r="A13" s="629"/>
      <c r="B13" s="629"/>
      <c r="C13" s="629"/>
      <c r="D13" s="629"/>
      <c r="E13" s="629"/>
      <c r="F13" s="629"/>
      <c r="G13" s="629"/>
      <c r="H13" s="629"/>
      <c r="I13" s="473"/>
      <c r="J13" s="473"/>
      <c r="K13" s="473"/>
      <c r="L13" s="473"/>
      <c r="M13" s="473"/>
      <c r="N13" s="473"/>
      <c r="O13" s="473"/>
      <c r="P13" s="473"/>
      <c r="Q13" s="473"/>
      <c r="R13" s="473"/>
    </row>
    <row r="14" spans="1:35" ht="12.75" customHeight="1">
      <c r="A14" s="629"/>
      <c r="B14" s="721" t="s">
        <v>133</v>
      </c>
      <c r="C14" s="629"/>
      <c r="D14" s="629"/>
      <c r="E14" s="629"/>
      <c r="F14" s="629"/>
      <c r="G14" s="629"/>
      <c r="H14" s="629"/>
      <c r="I14" s="473"/>
      <c r="J14" s="473"/>
      <c r="K14" s="473"/>
      <c r="L14" s="473"/>
      <c r="M14" s="473"/>
      <c r="N14" s="473"/>
      <c r="O14" s="473"/>
      <c r="P14" s="473"/>
      <c r="Q14" s="473"/>
      <c r="R14" s="473"/>
    </row>
    <row r="15" spans="1:35" ht="12.75" customHeight="1">
      <c r="A15" s="629"/>
      <c r="B15" s="721" t="s">
        <v>134</v>
      </c>
      <c r="C15" s="629"/>
      <c r="D15" s="629"/>
      <c r="E15" s="629"/>
      <c r="F15" s="629"/>
      <c r="G15" s="629"/>
      <c r="H15" s="629"/>
      <c r="I15" s="473"/>
      <c r="J15" s="473"/>
      <c r="K15" s="473"/>
      <c r="L15" s="473"/>
      <c r="M15" s="473"/>
      <c r="N15" s="473"/>
      <c r="O15" s="473"/>
      <c r="P15" s="473"/>
      <c r="Q15" s="473"/>
      <c r="R15" s="473"/>
    </row>
    <row r="16" spans="1:35" ht="12.75" customHeight="1">
      <c r="A16" s="629"/>
      <c r="B16" s="721" t="s">
        <v>135</v>
      </c>
      <c r="C16" s="629"/>
      <c r="D16" s="629"/>
      <c r="E16" s="629"/>
      <c r="F16" s="629"/>
      <c r="G16" s="629"/>
      <c r="H16" s="629"/>
      <c r="I16" s="473"/>
      <c r="J16" s="951"/>
      <c r="K16" s="952"/>
      <c r="L16" s="473"/>
      <c r="M16" s="473"/>
      <c r="N16" s="473"/>
      <c r="O16" s="473"/>
      <c r="P16" s="473"/>
      <c r="Q16" s="473"/>
      <c r="R16" s="473"/>
    </row>
    <row r="17" spans="1:21">
      <c r="A17" s="629"/>
      <c r="B17" s="629"/>
      <c r="C17" s="629"/>
      <c r="D17" s="629"/>
      <c r="E17" s="629"/>
      <c r="F17" s="629"/>
      <c r="G17" s="629"/>
      <c r="H17" s="629"/>
      <c r="I17" s="473"/>
      <c r="J17" s="473"/>
      <c r="K17" s="473"/>
      <c r="L17" s="473"/>
      <c r="M17" s="473"/>
      <c r="N17" s="473"/>
      <c r="O17" s="473"/>
      <c r="P17" s="473"/>
      <c r="Q17" s="473"/>
      <c r="R17" s="473"/>
      <c r="S17" s="473"/>
      <c r="T17" s="473"/>
      <c r="U17" s="473"/>
    </row>
    <row r="18" spans="1:21" ht="38.25">
      <c r="A18" s="830"/>
      <c r="B18" s="494" t="s">
        <v>113</v>
      </c>
      <c r="C18" s="495"/>
      <c r="D18" s="289" t="s">
        <v>19</v>
      </c>
      <c r="E18" s="290" t="s">
        <v>74</v>
      </c>
      <c r="F18" s="496" t="s">
        <v>75</v>
      </c>
      <c r="G18" s="496" t="s">
        <v>76</v>
      </c>
      <c r="H18" s="291" t="s">
        <v>102</v>
      </c>
      <c r="I18" s="473"/>
      <c r="J18" s="1039"/>
      <c r="K18" s="473"/>
      <c r="L18" s="473"/>
      <c r="M18" s="473"/>
      <c r="N18" s="473"/>
      <c r="O18" s="473"/>
      <c r="P18" s="473"/>
      <c r="Q18" s="473"/>
      <c r="R18" s="473"/>
      <c r="S18" s="473"/>
      <c r="T18" s="473"/>
      <c r="U18" s="473"/>
    </row>
    <row r="19" spans="1:21">
      <c r="A19" s="630"/>
      <c r="B19" s="1452"/>
      <c r="C19" s="1452"/>
      <c r="D19" s="723" t="s">
        <v>78</v>
      </c>
      <c r="E19" s="1562" t="s">
        <v>78</v>
      </c>
      <c r="F19" s="1562" t="s">
        <v>78</v>
      </c>
      <c r="G19" s="723" t="s">
        <v>78</v>
      </c>
      <c r="H19" s="1563" t="s">
        <v>78</v>
      </c>
      <c r="I19" s="473"/>
      <c r="J19" s="473"/>
      <c r="K19" s="473"/>
      <c r="L19" s="473"/>
      <c r="M19" s="473"/>
      <c r="N19" s="473"/>
      <c r="O19" s="473"/>
      <c r="P19" s="473"/>
      <c r="Q19" s="473"/>
      <c r="R19" s="473"/>
      <c r="S19" s="473"/>
      <c r="T19" s="473"/>
      <c r="U19" s="473"/>
    </row>
    <row r="20" spans="1:21" s="15" customFormat="1" ht="15" customHeight="1">
      <c r="A20" s="631"/>
      <c r="B20" s="1451" t="s">
        <v>136</v>
      </c>
      <c r="C20" s="1453"/>
      <c r="D20" s="724"/>
      <c r="E20" s="1564"/>
      <c r="F20" s="1564"/>
      <c r="G20" s="724"/>
      <c r="H20" s="1564"/>
      <c r="I20" s="497"/>
      <c r="J20" s="497"/>
      <c r="K20" s="497"/>
      <c r="L20" s="497"/>
      <c r="M20" s="497"/>
      <c r="N20" s="497"/>
      <c r="O20" s="497"/>
      <c r="P20" s="497"/>
      <c r="Q20" s="497"/>
      <c r="R20" s="497"/>
      <c r="S20" s="497"/>
      <c r="T20" s="497"/>
      <c r="U20" s="497"/>
    </row>
    <row r="21" spans="1:21" s="15" customFormat="1" ht="15" customHeight="1">
      <c r="A21" s="631"/>
      <c r="B21" s="1451" t="s">
        <v>137</v>
      </c>
      <c r="C21" s="1453"/>
      <c r="D21" s="724"/>
      <c r="E21" s="1564"/>
      <c r="F21" s="1564"/>
      <c r="G21" s="724"/>
      <c r="H21" s="1564"/>
      <c r="I21" s="497"/>
      <c r="J21" s="497"/>
      <c r="K21" s="497"/>
      <c r="L21" s="958"/>
      <c r="M21" s="497"/>
      <c r="N21" s="497"/>
      <c r="O21" s="497"/>
      <c r="P21" s="497"/>
      <c r="Q21" s="497"/>
      <c r="R21" s="497"/>
      <c r="S21" s="497"/>
      <c r="T21" s="497"/>
      <c r="U21" s="497"/>
    </row>
    <row r="22" spans="1:21">
      <c r="A22" s="632"/>
      <c r="B22" s="629"/>
      <c r="C22" s="629"/>
      <c r="D22" s="725"/>
      <c r="E22" s="1565"/>
      <c r="F22" s="1565"/>
      <c r="G22" s="725"/>
      <c r="H22" s="1565"/>
      <c r="I22" s="473"/>
      <c r="J22" s="473"/>
      <c r="K22" s="473"/>
      <c r="L22" s="473"/>
      <c r="M22" s="473"/>
      <c r="N22" s="473"/>
      <c r="O22" s="473"/>
      <c r="P22" s="473"/>
      <c r="Q22" s="473"/>
      <c r="R22" s="473"/>
      <c r="S22" s="473"/>
      <c r="T22" s="473"/>
      <c r="U22" s="473"/>
    </row>
    <row r="23" spans="1:21">
      <c r="A23" s="632"/>
      <c r="B23" s="634" t="s">
        <v>138</v>
      </c>
      <c r="C23" s="629"/>
      <c r="D23" s="726">
        <v>3815399</v>
      </c>
      <c r="E23" s="1566"/>
      <c r="F23" s="1566"/>
      <c r="G23" s="726">
        <v>0</v>
      </c>
      <c r="H23" s="1567"/>
      <c r="I23" s="473"/>
      <c r="J23" s="473"/>
      <c r="K23" s="473"/>
      <c r="L23" s="1098"/>
      <c r="M23" s="1098"/>
      <c r="N23" s="1098"/>
      <c r="O23" s="1098"/>
      <c r="P23" s="1113"/>
      <c r="Q23" s="473"/>
      <c r="R23" s="473"/>
      <c r="S23" s="473"/>
      <c r="T23" s="473"/>
      <c r="U23" s="473"/>
    </row>
    <row r="24" spans="1:21">
      <c r="A24" s="632"/>
      <c r="B24" s="1454"/>
      <c r="C24" s="1455"/>
      <c r="D24" s="727">
        <v>0.86319999999999997</v>
      </c>
      <c r="E24" s="1568"/>
      <c r="F24" s="1568"/>
      <c r="G24" s="728"/>
      <c r="H24" s="1569"/>
      <c r="I24" s="1114"/>
      <c r="J24" s="473"/>
      <c r="K24" s="473"/>
      <c r="L24" s="1115"/>
      <c r="M24" s="1115"/>
      <c r="N24" s="1115"/>
      <c r="O24" s="473"/>
      <c r="P24" s="490"/>
      <c r="Q24" s="473"/>
      <c r="R24" s="473"/>
      <c r="S24" s="473"/>
      <c r="T24" s="473"/>
      <c r="U24" s="473"/>
    </row>
    <row r="25" spans="1:21">
      <c r="A25" s="632"/>
      <c r="B25" s="1454"/>
      <c r="C25" s="1455"/>
      <c r="D25" s="727"/>
      <c r="E25" s="1568"/>
      <c r="F25" s="1568"/>
      <c r="G25" s="728"/>
      <c r="H25" s="1569"/>
      <c r="I25" s="1114"/>
      <c r="J25" s="473"/>
      <c r="K25" s="473"/>
      <c r="L25" s="490"/>
      <c r="M25" s="490"/>
      <c r="N25" s="490"/>
      <c r="O25" s="473"/>
      <c r="P25" s="490"/>
      <c r="Q25" s="473"/>
      <c r="R25" s="473"/>
      <c r="S25" s="473"/>
      <c r="T25" s="473"/>
      <c r="U25" s="473"/>
    </row>
    <row r="26" spans="1:21">
      <c r="A26" s="632"/>
      <c r="B26" s="629" t="s">
        <v>139</v>
      </c>
      <c r="C26" s="629"/>
      <c r="D26" s="727"/>
      <c r="E26" s="1568"/>
      <c r="F26" s="1568"/>
      <c r="G26" s="728"/>
      <c r="H26" s="1571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</row>
    <row r="27" spans="1:21">
      <c r="A27" s="632"/>
      <c r="B27" s="1456" t="s">
        <v>140</v>
      </c>
      <c r="C27" s="629"/>
      <c r="D27" s="729">
        <v>8428.9096558596466</v>
      </c>
      <c r="E27" s="1572"/>
      <c r="F27" s="1572"/>
      <c r="G27" s="729">
        <v>0</v>
      </c>
      <c r="H27" s="1571"/>
      <c r="I27" s="1115"/>
      <c r="J27" s="473"/>
      <c r="K27" s="473"/>
      <c r="L27" s="1098"/>
      <c r="M27" s="1098"/>
      <c r="N27" s="1098"/>
      <c r="O27" s="1098"/>
      <c r="P27" s="473"/>
      <c r="Q27" s="473"/>
      <c r="R27" s="473"/>
      <c r="S27" s="473"/>
      <c r="T27" s="473"/>
      <c r="U27" s="473"/>
    </row>
    <row r="28" spans="1:21">
      <c r="A28" s="632"/>
      <c r="B28" s="1457" t="s">
        <v>141</v>
      </c>
      <c r="C28" s="629"/>
      <c r="D28" s="729">
        <v>-1694</v>
      </c>
      <c r="E28" s="1572"/>
      <c r="F28" s="1572"/>
      <c r="G28" s="729">
        <v>0</v>
      </c>
      <c r="H28" s="1571"/>
      <c r="I28" s="473"/>
      <c r="J28" s="473"/>
      <c r="K28" s="473"/>
      <c r="L28" s="1098"/>
      <c r="M28" s="1098"/>
      <c r="N28" s="1098"/>
      <c r="O28" s="1098"/>
      <c r="P28" s="473"/>
      <c r="Q28" s="473"/>
      <c r="R28" s="473"/>
      <c r="S28" s="473"/>
      <c r="T28" s="473"/>
      <c r="U28" s="473"/>
    </row>
    <row r="29" spans="1:21">
      <c r="A29" s="632"/>
      <c r="B29" s="1457" t="s">
        <v>142</v>
      </c>
      <c r="C29" s="629"/>
      <c r="D29" s="729">
        <v>747.26576599999976</v>
      </c>
      <c r="E29" s="1572"/>
      <c r="F29" s="1572"/>
      <c r="G29" s="729">
        <v>0</v>
      </c>
      <c r="H29" s="1571"/>
      <c r="I29" s="473"/>
      <c r="J29" s="473"/>
      <c r="K29" s="473"/>
      <c r="L29" s="1098"/>
      <c r="M29" s="1098"/>
      <c r="N29" s="1098"/>
      <c r="O29" s="1098"/>
      <c r="P29" s="473"/>
      <c r="Q29" s="473"/>
      <c r="R29" s="473"/>
      <c r="S29" s="473"/>
      <c r="T29" s="473"/>
      <c r="U29" s="473"/>
    </row>
    <row r="30" spans="1:21" ht="13.5" thickBot="1">
      <c r="A30" s="632"/>
      <c r="B30" s="629"/>
      <c r="C30" s="1118"/>
      <c r="D30" s="730"/>
      <c r="E30" s="1573"/>
      <c r="F30" s="1573"/>
      <c r="G30" s="730"/>
      <c r="H30" s="1573"/>
      <c r="I30" s="473"/>
      <c r="J30" s="473"/>
      <c r="K30" s="473"/>
      <c r="L30" s="473"/>
      <c r="M30" s="473"/>
      <c r="N30" s="473"/>
      <c r="O30" s="473"/>
      <c r="P30" s="473"/>
      <c r="Q30" s="473"/>
      <c r="R30" s="473"/>
      <c r="S30" s="473"/>
      <c r="T30" s="473"/>
      <c r="U30" s="473"/>
    </row>
    <row r="31" spans="1:21" ht="13.5" thickTop="1">
      <c r="A31" s="633"/>
      <c r="B31" s="731"/>
      <c r="C31" s="732"/>
      <c r="D31" s="731"/>
      <c r="E31" s="731"/>
      <c r="F31" s="731"/>
      <c r="G31" s="731"/>
      <c r="H31" s="732"/>
      <c r="I31" s="473"/>
      <c r="J31" s="473"/>
      <c r="K31" s="473"/>
      <c r="L31" s="473"/>
      <c r="M31" s="473"/>
      <c r="N31" s="473"/>
      <c r="O31" s="473"/>
      <c r="P31" s="473"/>
      <c r="Q31" s="473"/>
      <c r="R31" s="473"/>
      <c r="S31" s="473"/>
      <c r="T31" s="473"/>
      <c r="U31" s="473"/>
    </row>
    <row r="32" spans="1:21">
      <c r="A32" s="629"/>
      <c r="B32" s="629"/>
      <c r="C32" s="629"/>
      <c r="D32" s="733"/>
      <c r="E32" s="734"/>
      <c r="F32" s="734"/>
      <c r="G32" s="629"/>
      <c r="H32" s="629"/>
      <c r="I32" s="473"/>
      <c r="J32" s="473"/>
      <c r="K32" s="473"/>
      <c r="L32" s="473"/>
      <c r="M32" s="473"/>
      <c r="N32" s="473"/>
      <c r="O32" s="473"/>
      <c r="P32" s="473"/>
      <c r="Q32" s="473"/>
      <c r="R32" s="473"/>
      <c r="S32" s="473"/>
      <c r="T32" s="473"/>
      <c r="U32" s="473"/>
    </row>
    <row r="33" spans="1:22">
      <c r="A33" s="629"/>
      <c r="B33" s="629"/>
      <c r="C33" s="629"/>
      <c r="D33" s="629"/>
      <c r="E33" s="629"/>
      <c r="F33" s="629"/>
      <c r="G33" s="629"/>
      <c r="H33" s="629"/>
      <c r="I33" s="473"/>
      <c r="J33" s="473"/>
      <c r="K33" s="473"/>
      <c r="L33" s="473"/>
      <c r="M33" s="473"/>
      <c r="N33" s="473"/>
      <c r="O33" s="473"/>
      <c r="P33" s="473"/>
      <c r="Q33" s="473"/>
      <c r="R33" s="473"/>
      <c r="S33" s="473"/>
      <c r="T33" s="473"/>
      <c r="U33" s="473"/>
      <c r="V33" s="473"/>
    </row>
    <row r="34" spans="1:22">
      <c r="A34" s="629"/>
      <c r="B34" s="721" t="s">
        <v>143</v>
      </c>
      <c r="C34" s="629"/>
      <c r="D34" s="629"/>
      <c r="E34" s="629"/>
      <c r="F34" s="629"/>
      <c r="G34" s="629"/>
      <c r="H34" s="629"/>
      <c r="I34" s="473"/>
      <c r="J34" s="1115"/>
      <c r="K34" s="473"/>
      <c r="L34" s="473"/>
      <c r="M34" s="473"/>
      <c r="N34" s="473"/>
      <c r="O34" s="473"/>
      <c r="P34" s="473"/>
      <c r="Q34" s="473"/>
      <c r="R34" s="473"/>
      <c r="S34" s="473"/>
      <c r="T34" s="473"/>
      <c r="U34" s="473"/>
      <c r="V34" s="473"/>
    </row>
    <row r="35" spans="1:22">
      <c r="A35" s="629"/>
      <c r="B35" s="629"/>
      <c r="C35" s="629"/>
      <c r="D35" s="629"/>
      <c r="E35" s="629"/>
      <c r="F35" s="629"/>
      <c r="G35" s="629"/>
      <c r="H35" s="629"/>
      <c r="I35" s="473"/>
      <c r="J35" s="473"/>
      <c r="K35" s="473"/>
      <c r="L35" s="473"/>
      <c r="M35" s="473"/>
      <c r="N35" s="473"/>
      <c r="O35" s="473"/>
      <c r="P35" s="473"/>
      <c r="Q35" s="473"/>
      <c r="R35" s="473"/>
      <c r="S35" s="473"/>
      <c r="T35" s="473"/>
      <c r="U35" s="473"/>
      <c r="V35" s="473"/>
    </row>
    <row r="36" spans="1:22" ht="7.5" customHeight="1">
      <c r="A36" s="629"/>
      <c r="B36" s="1651"/>
      <c r="C36" s="1652"/>
      <c r="D36" s="1652"/>
      <c r="E36" s="1652"/>
      <c r="F36" s="1652"/>
      <c r="G36" s="1653"/>
      <c r="H36" s="632"/>
      <c r="I36" s="473"/>
      <c r="J36" s="473"/>
      <c r="K36" s="473"/>
      <c r="L36" s="473"/>
      <c r="M36" s="473"/>
      <c r="N36" s="473"/>
      <c r="O36" s="473"/>
      <c r="P36" s="473"/>
      <c r="Q36" s="473"/>
      <c r="R36" s="473"/>
      <c r="S36" s="473"/>
      <c r="T36" s="473"/>
      <c r="U36" s="473"/>
      <c r="V36" s="473"/>
    </row>
    <row r="37" spans="1:22" ht="25.5" customHeight="1">
      <c r="A37" s="629"/>
      <c r="B37" s="1643" t="s">
        <v>144</v>
      </c>
      <c r="C37" s="1644"/>
      <c r="D37" s="1644"/>
      <c r="E37" s="1644"/>
      <c r="F37" s="1644"/>
      <c r="G37" s="1645"/>
      <c r="H37" s="632"/>
      <c r="I37" s="473"/>
      <c r="J37" s="473"/>
      <c r="K37" s="473"/>
      <c r="L37" s="473"/>
      <c r="M37" s="473"/>
      <c r="N37" s="473"/>
      <c r="O37" s="473"/>
      <c r="P37" s="473"/>
      <c r="Q37" s="473"/>
      <c r="R37" s="473"/>
      <c r="S37" s="473"/>
      <c r="T37" s="473"/>
      <c r="U37" s="473"/>
      <c r="V37" s="473"/>
    </row>
    <row r="38" spans="1:22">
      <c r="A38" s="629"/>
      <c r="B38" s="735" t="s">
        <v>145</v>
      </c>
      <c r="C38" s="629"/>
      <c r="D38" s="629"/>
      <c r="E38" s="629"/>
      <c r="F38" s="629"/>
      <c r="G38" s="1118"/>
      <c r="H38" s="632"/>
      <c r="I38" s="473"/>
      <c r="J38" s="1115"/>
      <c r="K38" s="1115"/>
      <c r="L38" s="473"/>
      <c r="M38" s="473"/>
      <c r="N38" s="473"/>
      <c r="O38" s="473"/>
      <c r="P38" s="473"/>
      <c r="Q38" s="473"/>
      <c r="R38" s="473"/>
      <c r="S38" s="473"/>
      <c r="T38" s="473"/>
      <c r="U38" s="473"/>
      <c r="V38" s="473"/>
    </row>
    <row r="39" spans="1:22">
      <c r="A39" s="629"/>
      <c r="B39" s="735" t="s">
        <v>146</v>
      </c>
      <c r="C39" s="629"/>
      <c r="D39" s="629"/>
      <c r="E39" s="629"/>
      <c r="F39" s="629"/>
      <c r="G39" s="1118"/>
      <c r="H39" s="632"/>
      <c r="I39" s="473"/>
      <c r="J39" s="473"/>
      <c r="K39" s="473"/>
      <c r="L39" s="473"/>
      <c r="M39" s="473"/>
      <c r="N39" s="473"/>
      <c r="O39" s="473"/>
      <c r="P39" s="473"/>
      <c r="Q39" s="473"/>
      <c r="R39" s="473"/>
      <c r="S39" s="473"/>
      <c r="T39" s="473"/>
      <c r="U39" s="473"/>
      <c r="V39" s="473"/>
    </row>
    <row r="40" spans="1:22" ht="24.75" customHeight="1">
      <c r="A40" s="634"/>
      <c r="B40" s="1520" t="s">
        <v>147</v>
      </c>
      <c r="C40" s="731"/>
      <c r="D40" s="731"/>
      <c r="E40" s="731"/>
      <c r="F40" s="731"/>
      <c r="G40" s="732"/>
      <c r="H40" s="632"/>
      <c r="I40" s="473"/>
      <c r="J40" s="473"/>
      <c r="K40" s="473"/>
      <c r="L40" s="473"/>
      <c r="M40" s="473"/>
      <c r="N40" s="473"/>
      <c r="O40" s="473"/>
      <c r="P40" s="473"/>
      <c r="Q40" s="473"/>
      <c r="R40" s="473"/>
      <c r="S40" s="473"/>
      <c r="T40" s="473"/>
      <c r="U40" s="473"/>
      <c r="V40" s="473"/>
    </row>
    <row r="41" spans="1:22">
      <c r="A41" s="298"/>
      <c r="B41" s="473"/>
      <c r="C41" s="473"/>
      <c r="D41" s="473"/>
      <c r="E41" s="473"/>
      <c r="F41" s="473"/>
      <c r="G41" s="473"/>
      <c r="H41" s="473"/>
      <c r="I41" s="473"/>
      <c r="J41" s="473"/>
      <c r="K41" s="473"/>
      <c r="L41" s="473"/>
      <c r="M41" s="473"/>
      <c r="N41" s="473"/>
      <c r="O41" s="473"/>
      <c r="P41" s="473"/>
      <c r="Q41" s="473"/>
      <c r="R41" s="473"/>
      <c r="S41" s="473"/>
      <c r="T41" s="473"/>
      <c r="U41" s="473"/>
      <c r="V41" s="473"/>
    </row>
    <row r="42" spans="1:22" ht="14.25">
      <c r="A42" s="14"/>
      <c r="B42" s="14"/>
      <c r="C42" s="14"/>
      <c r="D42" s="14"/>
      <c r="E42" s="14"/>
      <c r="F42" s="14"/>
      <c r="G42" s="14"/>
      <c r="H42" s="14"/>
      <c r="I42" s="14"/>
      <c r="J42" s="473"/>
      <c r="K42" s="473"/>
      <c r="L42" s="473"/>
      <c r="M42" s="473"/>
      <c r="N42" s="473"/>
      <c r="O42" s="473"/>
      <c r="P42" s="473"/>
      <c r="Q42" s="473"/>
      <c r="R42" s="473"/>
      <c r="S42" s="473"/>
      <c r="T42" s="473"/>
      <c r="U42" s="473"/>
      <c r="V42" s="473"/>
    </row>
    <row r="43" spans="1:22" s="933" customFormat="1" ht="23.25" customHeight="1">
      <c r="A43" s="1012"/>
      <c r="B43" s="1013"/>
      <c r="C43" s="1014"/>
      <c r="J43" s="934"/>
      <c r="M43" s="935"/>
      <c r="O43" s="936"/>
      <c r="P43" s="937"/>
      <c r="Q43" s="938"/>
      <c r="R43" s="939"/>
      <c r="S43" s="939"/>
      <c r="T43" s="939"/>
      <c r="U43" s="939"/>
      <c r="V43" s="939"/>
    </row>
    <row r="44" spans="1:22" ht="14.25">
      <c r="A44" s="14"/>
      <c r="B44" s="14"/>
      <c r="C44" s="14"/>
      <c r="D44" s="14"/>
      <c r="E44" s="14"/>
      <c r="F44" s="14"/>
      <c r="G44" s="14"/>
      <c r="H44" s="14"/>
      <c r="I44" s="14"/>
      <c r="J44" s="473"/>
      <c r="K44" s="473"/>
      <c r="L44" s="473"/>
      <c r="M44" s="473"/>
      <c r="N44" s="473"/>
      <c r="O44" s="473"/>
      <c r="P44" s="473"/>
      <c r="Q44" s="473"/>
      <c r="R44" s="473"/>
      <c r="S44" s="473"/>
      <c r="T44" s="473"/>
      <c r="U44" s="473"/>
      <c r="V44" s="473"/>
    </row>
    <row r="45" spans="1:22" ht="15">
      <c r="A45" s="14"/>
      <c r="B45" s="112"/>
      <c r="C45" s="85"/>
      <c r="D45" s="85"/>
      <c r="E45" s="85"/>
      <c r="F45" s="1119"/>
      <c r="G45" s="1026"/>
      <c r="H45" s="1026"/>
      <c r="I45" s="1116"/>
      <c r="J45" s="964"/>
      <c r="K45" s="473"/>
      <c r="L45" s="473"/>
      <c r="M45" s="473"/>
      <c r="N45" s="473"/>
      <c r="O45" s="473"/>
      <c r="P45" s="473"/>
      <c r="Q45" s="473"/>
      <c r="R45" s="473"/>
      <c r="S45" s="473"/>
      <c r="T45" s="473"/>
      <c r="U45" s="473"/>
      <c r="V45" s="473"/>
    </row>
    <row r="46" spans="1:22">
      <c r="A46" s="473"/>
      <c r="B46" s="74"/>
      <c r="C46" s="113"/>
      <c r="D46" s="76"/>
      <c r="E46" s="76"/>
      <c r="F46" s="76"/>
      <c r="G46" s="76"/>
      <c r="H46" s="1027"/>
      <c r="I46" s="473"/>
      <c r="J46" s="473"/>
      <c r="K46" s="473"/>
      <c r="L46" s="473"/>
      <c r="M46" s="473"/>
      <c r="N46" s="473"/>
      <c r="O46" s="473"/>
      <c r="P46" s="473"/>
      <c r="Q46" s="473"/>
      <c r="R46" s="473"/>
      <c r="S46" s="473"/>
      <c r="T46" s="473"/>
      <c r="U46" s="473"/>
      <c r="V46" s="473"/>
    </row>
    <row r="47" spans="1:22">
      <c r="A47" s="473"/>
      <c r="B47" s="74"/>
      <c r="C47" s="1120"/>
      <c r="D47" s="76"/>
      <c r="E47" s="76"/>
      <c r="F47" s="76"/>
      <c r="G47" s="76"/>
      <c r="H47" s="1027"/>
      <c r="I47" s="473"/>
      <c r="J47" s="473"/>
      <c r="K47" s="473"/>
      <c r="L47" s="473"/>
      <c r="M47" s="473"/>
      <c r="N47" s="473"/>
      <c r="O47" s="473"/>
      <c r="P47" s="473"/>
      <c r="Q47" s="473"/>
      <c r="R47" s="473"/>
      <c r="S47" s="473"/>
      <c r="T47" s="473"/>
      <c r="U47" s="473"/>
      <c r="V47" s="473"/>
    </row>
    <row r="48" spans="1:22">
      <c r="A48" s="473"/>
      <c r="B48" s="74"/>
      <c r="C48" s="74"/>
      <c r="D48" s="74"/>
      <c r="E48" s="74"/>
      <c r="F48" s="1026"/>
      <c r="G48" s="1026"/>
      <c r="H48" s="1026"/>
      <c r="I48" s="473"/>
      <c r="J48" s="473"/>
      <c r="K48" s="473"/>
      <c r="L48" s="473"/>
      <c r="M48" s="473"/>
      <c r="N48" s="473"/>
      <c r="O48" s="473"/>
      <c r="P48" s="473"/>
      <c r="Q48" s="473"/>
      <c r="R48" s="473"/>
      <c r="S48" s="473"/>
      <c r="T48" s="473"/>
      <c r="U48" s="473"/>
      <c r="V48" s="473"/>
    </row>
    <row r="49" spans="1:11">
      <c r="A49" s="473"/>
      <c r="B49" s="119"/>
      <c r="C49" s="1121"/>
      <c r="D49" s="77"/>
      <c r="E49" s="77"/>
      <c r="F49" s="77"/>
      <c r="G49" s="77"/>
      <c r="H49" s="77"/>
      <c r="I49" s="1117"/>
      <c r="J49" s="1117"/>
      <c r="K49" s="1117"/>
    </row>
    <row r="50" spans="1:11">
      <c r="A50" s="473"/>
      <c r="B50" s="119"/>
      <c r="C50" s="1122"/>
      <c r="D50" s="77"/>
      <c r="E50" s="77"/>
      <c r="F50" s="77"/>
      <c r="G50" s="77"/>
      <c r="H50" s="77"/>
      <c r="I50" s="1117"/>
      <c r="J50" s="1117"/>
      <c r="K50" s="1117"/>
    </row>
    <row r="51" spans="1:11">
      <c r="A51" s="473"/>
      <c r="B51" s="74"/>
      <c r="C51" s="74"/>
      <c r="D51" s="74"/>
      <c r="E51" s="74"/>
      <c r="F51" s="1026"/>
      <c r="G51" s="1026"/>
      <c r="H51" s="1026"/>
      <c r="I51" s="473"/>
      <c r="J51" s="473"/>
      <c r="K51" s="473"/>
    </row>
    <row r="52" spans="1:11">
      <c r="A52" s="473"/>
      <c r="B52" s="473"/>
      <c r="C52" s="473"/>
      <c r="D52" s="473"/>
      <c r="E52" s="473"/>
      <c r="F52" s="473"/>
      <c r="G52" s="473"/>
      <c r="H52" s="473"/>
      <c r="I52" s="473"/>
      <c r="J52" s="473"/>
      <c r="K52" s="473"/>
    </row>
    <row r="53" spans="1:11">
      <c r="A53" s="473"/>
      <c r="B53" s="1117"/>
      <c r="C53" s="1117"/>
      <c r="D53" s="1117"/>
      <c r="E53" s="1117"/>
      <c r="F53" s="1117"/>
      <c r="G53" s="1117"/>
      <c r="H53" s="1117"/>
      <c r="I53" s="1117"/>
      <c r="J53" s="1117"/>
      <c r="K53" s="1117"/>
    </row>
    <row r="55" spans="1:11">
      <c r="A55" s="473"/>
      <c r="B55" s="16"/>
      <c r="C55" s="473"/>
      <c r="D55" s="473"/>
      <c r="E55" s="473"/>
      <c r="F55" s="473"/>
      <c r="G55" s="473"/>
      <c r="H55" s="473"/>
      <c r="I55" s="473"/>
      <c r="J55" s="473"/>
      <c r="K55" s="473"/>
    </row>
    <row r="57" spans="1:11">
      <c r="A57" s="473"/>
      <c r="H57" s="473"/>
      <c r="I57" s="473"/>
      <c r="J57" s="473"/>
      <c r="K57" s="473"/>
    </row>
    <row r="58" spans="1:11">
      <c r="A58" s="473"/>
      <c r="H58" s="473"/>
      <c r="I58" s="473"/>
      <c r="J58" s="473"/>
      <c r="K58" s="473"/>
    </row>
    <row r="59" spans="1:11">
      <c r="A59" s="473"/>
      <c r="H59" s="473"/>
      <c r="I59" s="473"/>
      <c r="J59" s="473"/>
      <c r="K59" s="473"/>
    </row>
    <row r="60" spans="1:11">
      <c r="A60" s="473"/>
      <c r="H60" s="473"/>
      <c r="I60" s="473"/>
      <c r="J60" s="473"/>
      <c r="K60" s="473"/>
    </row>
    <row r="61" spans="1:11">
      <c r="A61" s="473"/>
      <c r="H61" s="473"/>
      <c r="I61" s="473"/>
      <c r="J61" s="473"/>
      <c r="K61" s="473"/>
    </row>
    <row r="66" spans="2:2">
      <c r="B66" s="298"/>
    </row>
    <row r="67" spans="2:2">
      <c r="B67" s="298"/>
    </row>
    <row r="68" spans="2:2">
      <c r="B68" s="298"/>
    </row>
    <row r="144" spans="6:6">
      <c r="F144" s="473">
        <v>0</v>
      </c>
    </row>
  </sheetData>
  <mergeCells count="5">
    <mergeCell ref="B37:G37"/>
    <mergeCell ref="A3:H3"/>
    <mergeCell ref="K6:L6"/>
    <mergeCell ref="A10:H10"/>
    <mergeCell ref="B36:G36"/>
  </mergeCells>
  <phoneticPr fontId="16" type="noConversion"/>
  <printOptions gridLinesSet="0"/>
  <pageMargins left="0.74803149606299213" right="0.35433070866141736" top="0.98425196850393704" bottom="0.98425196850393704" header="0.51181102362204722" footer="0.51181102362204722"/>
  <pageSetup paperSize="9" scale="69" orientation="portrait" r:id="rId1"/>
  <headerFooter differentFirst="1" scaleWithDoc="0"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6">
    <tabColor rgb="FF6600FF"/>
    <pageSetUpPr fitToPage="1"/>
  </sheetPr>
  <dimension ref="A1:AD144"/>
  <sheetViews>
    <sheetView showGridLines="0" zoomScale="85" zoomScaleNormal="85" zoomScaleSheetLayoutView="100" workbookViewId="0">
      <selection sqref="A1:AD144"/>
    </sheetView>
  </sheetViews>
  <sheetFormatPr defaultColWidth="7" defaultRowHeight="12.75"/>
  <cols>
    <col min="1" max="1" width="0.5703125" style="13" customWidth="1"/>
    <col min="2" max="2" width="22.42578125" style="13" customWidth="1"/>
    <col min="3" max="3" width="29.85546875" style="13" customWidth="1"/>
    <col min="4" max="8" width="14.5703125" style="13" customWidth="1"/>
    <col min="9" max="9" width="11.5703125" style="13" customWidth="1"/>
    <col min="10" max="10" width="9.140625" style="13" customWidth="1"/>
    <col min="11" max="11" width="7" style="13"/>
    <col min="12" max="12" width="19.42578125" style="13" bestFit="1" customWidth="1"/>
    <col min="13" max="13" width="12.42578125" style="13" bestFit="1" customWidth="1"/>
    <col min="14" max="14" width="20.7109375" style="13" bestFit="1" customWidth="1"/>
    <col min="15" max="15" width="3.28515625" style="13" bestFit="1" customWidth="1"/>
    <col min="16" max="16" width="8.7109375" style="13" bestFit="1" customWidth="1"/>
    <col min="17" max="17" width="9" style="13" bestFit="1" customWidth="1"/>
    <col min="18" max="18" width="3.28515625" style="13" bestFit="1" customWidth="1"/>
    <col min="19" max="19" width="12" style="13" bestFit="1" customWidth="1"/>
    <col min="20" max="20" width="7" style="13"/>
    <col min="21" max="21" width="8" style="13" bestFit="1" customWidth="1"/>
    <col min="22" max="22" width="9" style="13" bestFit="1" customWidth="1"/>
    <col min="23" max="23" width="5.140625" style="13" bestFit="1" customWidth="1"/>
    <col min="24" max="24" width="9" style="13" bestFit="1" customWidth="1"/>
    <col min="25" max="16384" width="7" style="13"/>
  </cols>
  <sheetData>
    <row r="1" spans="1:30" ht="23.25">
      <c r="A1" s="96" t="s">
        <v>1</v>
      </c>
      <c r="B1" s="96"/>
      <c r="C1" s="102"/>
      <c r="D1" s="102"/>
      <c r="E1" s="102"/>
      <c r="F1" s="102"/>
      <c r="G1" s="127"/>
      <c r="H1" s="127"/>
      <c r="I1" s="74"/>
      <c r="J1" s="74"/>
      <c r="K1" s="74"/>
      <c r="L1" s="88"/>
    </row>
    <row r="2" spans="1:30" s="2" customFormat="1">
      <c r="A2" s="593"/>
      <c r="B2" s="593"/>
      <c r="C2" s="593"/>
      <c r="D2" s="593"/>
      <c r="E2" s="593"/>
      <c r="F2" s="593"/>
      <c r="G2" s="593"/>
      <c r="H2" s="593"/>
      <c r="I2" s="69"/>
      <c r="J2" s="69"/>
      <c r="K2" s="69"/>
      <c r="L2" s="69"/>
    </row>
    <row r="3" spans="1:30" s="8" customFormat="1" ht="16.5" customHeight="1">
      <c r="A3" s="1646" t="s">
        <v>129</v>
      </c>
      <c r="B3" s="1647"/>
      <c r="C3" s="1647"/>
      <c r="D3" s="1647"/>
      <c r="E3" s="1647"/>
      <c r="F3" s="1647"/>
      <c r="G3" s="1647"/>
      <c r="H3" s="1647"/>
      <c r="I3" s="340"/>
      <c r="J3" s="340"/>
      <c r="K3" s="30"/>
      <c r="L3" s="30"/>
    </row>
    <row r="4" spans="1:30" s="33" customFormat="1" ht="12.75" customHeight="1">
      <c r="A4" s="620"/>
      <c r="B4" s="709"/>
      <c r="C4" s="709"/>
      <c r="D4" s="709"/>
      <c r="E4" s="709"/>
      <c r="F4" s="709"/>
      <c r="G4" s="709"/>
      <c r="H4" s="709"/>
      <c r="I4" s="341"/>
      <c r="J4" s="30"/>
      <c r="K4" s="30"/>
      <c r="L4" s="30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</row>
    <row r="5" spans="1:30" s="2" customFormat="1" ht="12.75" customHeight="1">
      <c r="A5" s="593"/>
      <c r="B5" s="593"/>
      <c r="C5" s="593"/>
      <c r="D5" s="593"/>
      <c r="E5" s="593"/>
      <c r="F5" s="593"/>
      <c r="G5" s="593"/>
      <c r="H5" s="593"/>
      <c r="I5" s="69"/>
      <c r="J5" s="69"/>
      <c r="K5" s="69"/>
      <c r="L5" s="69"/>
    </row>
    <row r="6" spans="1:30" s="2" customFormat="1" ht="15.75">
      <c r="A6" s="1635"/>
      <c r="B6" s="1635"/>
      <c r="C6" s="1635"/>
      <c r="D6" s="1635"/>
      <c r="E6" s="1635"/>
      <c r="F6" s="1635"/>
      <c r="G6" s="1635"/>
      <c r="H6" s="1635"/>
      <c r="I6" s="37"/>
      <c r="J6" s="37"/>
      <c r="K6" s="1648"/>
      <c r="L6" s="1648"/>
    </row>
    <row r="7" spans="1:30" ht="12.75" customHeight="1">
      <c r="A7" s="627"/>
      <c r="B7" s="627"/>
      <c r="C7" s="627"/>
      <c r="D7" s="627"/>
      <c r="E7" s="627"/>
      <c r="F7" s="627"/>
      <c r="G7" s="627"/>
      <c r="H7" s="627"/>
      <c r="I7" s="1111"/>
      <c r="J7" s="473"/>
      <c r="K7" s="473"/>
      <c r="L7" s="473"/>
    </row>
    <row r="8" spans="1:30" ht="12.75" customHeight="1">
      <c r="A8" s="596" t="s">
        <v>557</v>
      </c>
      <c r="B8" s="629"/>
      <c r="C8" s="629"/>
      <c r="D8" s="663"/>
      <c r="E8" s="629"/>
      <c r="F8" s="629"/>
      <c r="G8" s="629"/>
      <c r="H8" s="629"/>
      <c r="I8" s="473"/>
      <c r="J8" s="473"/>
      <c r="K8" s="473"/>
      <c r="L8" s="473"/>
    </row>
    <row r="9" spans="1:30" ht="12.75" customHeight="1">
      <c r="A9" s="628"/>
      <c r="B9" s="629"/>
      <c r="C9" s="629"/>
      <c r="D9" s="629"/>
      <c r="E9" s="629"/>
      <c r="F9" s="629"/>
      <c r="G9" s="629"/>
      <c r="H9" s="629"/>
      <c r="I9" s="473"/>
      <c r="J9" s="473"/>
      <c r="K9" s="473"/>
      <c r="L9" s="473"/>
    </row>
    <row r="10" spans="1:30" ht="12.75" customHeight="1">
      <c r="A10" s="1649" t="s">
        <v>130</v>
      </c>
      <c r="B10" s="1650"/>
      <c r="C10" s="1650"/>
      <c r="D10" s="1650"/>
      <c r="E10" s="1650"/>
      <c r="F10" s="1650"/>
      <c r="G10" s="1650"/>
      <c r="H10" s="1650"/>
      <c r="I10" s="1112"/>
      <c r="J10" s="473"/>
      <c r="K10" s="473"/>
      <c r="L10" s="473"/>
    </row>
    <row r="11" spans="1:30" ht="12.75" customHeight="1">
      <c r="A11" s="628"/>
      <c r="B11" s="629"/>
      <c r="C11" s="629"/>
      <c r="D11" s="629"/>
      <c r="E11" s="629"/>
      <c r="F11" s="629"/>
      <c r="G11" s="629"/>
      <c r="H11" s="629"/>
      <c r="I11" s="473"/>
      <c r="J11" s="473"/>
      <c r="K11" s="473"/>
      <c r="L11" s="473"/>
    </row>
    <row r="12" spans="1:30" ht="12.75" customHeight="1">
      <c r="A12" s="629"/>
      <c r="B12" s="721" t="s">
        <v>131</v>
      </c>
      <c r="C12" s="629"/>
      <c r="D12" s="722" t="s">
        <v>132</v>
      </c>
      <c r="E12" s="629"/>
      <c r="F12" s="629"/>
      <c r="G12" s="629"/>
      <c r="H12" s="629"/>
      <c r="I12" s="473"/>
      <c r="J12" s="473"/>
      <c r="K12" s="473"/>
      <c r="L12" s="473"/>
    </row>
    <row r="13" spans="1:30" ht="12.75" customHeight="1">
      <c r="A13" s="629"/>
      <c r="B13" s="629"/>
      <c r="C13" s="629"/>
      <c r="D13" s="629"/>
      <c r="E13" s="629"/>
      <c r="F13" s="629"/>
      <c r="G13" s="629"/>
      <c r="H13" s="629"/>
      <c r="I13" s="473"/>
      <c r="J13" s="473"/>
      <c r="K13" s="473"/>
      <c r="L13" s="473"/>
    </row>
    <row r="14" spans="1:30" ht="12.75" customHeight="1">
      <c r="A14" s="629"/>
      <c r="B14" s="721" t="s">
        <v>133</v>
      </c>
      <c r="C14" s="629"/>
      <c r="D14" s="629"/>
      <c r="E14" s="629"/>
      <c r="F14" s="629"/>
      <c r="G14" s="629"/>
      <c r="H14" s="629"/>
      <c r="I14" s="473"/>
      <c r="J14" s="473"/>
      <c r="K14" s="473"/>
      <c r="L14" s="473"/>
    </row>
    <row r="15" spans="1:30" ht="12.75" customHeight="1">
      <c r="A15" s="629"/>
      <c r="B15" s="721" t="s">
        <v>134</v>
      </c>
      <c r="C15" s="629"/>
      <c r="D15" s="629"/>
      <c r="E15" s="629"/>
      <c r="F15" s="629"/>
      <c r="G15" s="629"/>
      <c r="H15" s="629"/>
      <c r="I15" s="473"/>
      <c r="J15" s="473"/>
      <c r="K15" s="473"/>
      <c r="L15" s="473"/>
    </row>
    <row r="16" spans="1:30" ht="12.75" customHeight="1">
      <c r="A16" s="629"/>
      <c r="B16" s="721" t="s">
        <v>135</v>
      </c>
      <c r="C16" s="629"/>
      <c r="D16" s="629"/>
      <c r="E16" s="629"/>
      <c r="F16" s="629"/>
      <c r="G16" s="629"/>
      <c r="H16" s="629"/>
      <c r="I16" s="473"/>
      <c r="J16" s="473"/>
      <c r="K16" s="473"/>
      <c r="L16" s="473"/>
    </row>
    <row r="17" spans="1:24">
      <c r="A17" s="629"/>
      <c r="B17" s="629"/>
      <c r="C17" s="629"/>
      <c r="D17" s="629"/>
      <c r="E17" s="629"/>
      <c r="F17" s="629"/>
      <c r="G17" s="629"/>
      <c r="H17" s="629"/>
      <c r="I17" s="473"/>
      <c r="J17" s="473"/>
      <c r="K17" s="473"/>
      <c r="L17" s="473"/>
      <c r="M17" s="473"/>
      <c r="N17" s="473"/>
      <c r="O17" s="473"/>
      <c r="P17" s="473"/>
      <c r="Q17" s="473"/>
      <c r="R17" s="473"/>
      <c r="S17" s="473"/>
      <c r="T17" s="473"/>
      <c r="U17" s="473"/>
      <c r="V17" s="473"/>
      <c r="W17" s="473"/>
      <c r="X17" s="473"/>
    </row>
    <row r="18" spans="1:24" ht="38.25">
      <c r="A18" s="830"/>
      <c r="B18" s="830" t="s">
        <v>113</v>
      </c>
      <c r="C18" s="498"/>
      <c r="D18" s="289" t="s">
        <v>19</v>
      </c>
      <c r="E18" s="290" t="s">
        <v>74</v>
      </c>
      <c r="F18" s="496" t="s">
        <v>75</v>
      </c>
      <c r="G18" s="496" t="s">
        <v>76</v>
      </c>
      <c r="H18" s="291" t="s">
        <v>102</v>
      </c>
      <c r="I18" s="473"/>
      <c r="J18" s="473"/>
      <c r="K18" s="473"/>
      <c r="L18" s="473"/>
      <c r="M18" s="473"/>
      <c r="N18" s="473"/>
      <c r="O18" s="473"/>
      <c r="P18" s="473"/>
      <c r="Q18" s="473"/>
      <c r="R18" s="473"/>
      <c r="S18" s="473"/>
      <c r="T18" s="473"/>
      <c r="U18" s="473"/>
      <c r="V18" s="473"/>
      <c r="W18" s="473"/>
      <c r="X18" s="473"/>
    </row>
    <row r="19" spans="1:24">
      <c r="A19" s="630"/>
      <c r="B19" s="630"/>
      <c r="C19" s="1452"/>
      <c r="D19" s="723" t="s">
        <v>78</v>
      </c>
      <c r="E19" s="1562" t="s">
        <v>78</v>
      </c>
      <c r="F19" s="1562" t="s">
        <v>78</v>
      </c>
      <c r="G19" s="1562" t="s">
        <v>78</v>
      </c>
      <c r="H19" s="1563" t="s">
        <v>78</v>
      </c>
      <c r="I19" s="473"/>
      <c r="J19" s="473"/>
      <c r="K19" s="473"/>
      <c r="L19" s="473"/>
      <c r="M19" s="473"/>
      <c r="N19" s="473"/>
      <c r="O19" s="473"/>
      <c r="P19" s="473"/>
      <c r="Q19" s="473"/>
      <c r="R19" s="473"/>
      <c r="S19" s="473"/>
      <c r="T19" s="473"/>
      <c r="U19" s="473"/>
      <c r="V19" s="473"/>
      <c r="W19" s="473"/>
      <c r="X19" s="473"/>
    </row>
    <row r="20" spans="1:24" s="15" customFormat="1" ht="15" customHeight="1">
      <c r="A20" s="631"/>
      <c r="B20" s="1478" t="s">
        <v>136</v>
      </c>
      <c r="C20" s="1453"/>
      <c r="D20" s="724"/>
      <c r="E20" s="1564"/>
      <c r="F20" s="1564"/>
      <c r="G20" s="1564"/>
      <c r="H20" s="1564"/>
      <c r="I20" s="497"/>
      <c r="J20" s="497"/>
      <c r="K20" s="497"/>
      <c r="L20" s="497"/>
      <c r="M20" s="497"/>
      <c r="N20" s="497"/>
      <c r="O20" s="497"/>
      <c r="P20" s="497"/>
      <c r="Q20" s="497"/>
      <c r="R20" s="497"/>
      <c r="S20" s="497"/>
      <c r="T20" s="497"/>
      <c r="U20" s="497"/>
      <c r="V20" s="497"/>
      <c r="W20" s="497"/>
      <c r="X20" s="497"/>
    </row>
    <row r="21" spans="1:24" s="15" customFormat="1" ht="15" customHeight="1">
      <c r="A21" s="631"/>
      <c r="B21" s="1478" t="s">
        <v>137</v>
      </c>
      <c r="C21" s="1453"/>
      <c r="D21" s="724"/>
      <c r="E21" s="1564"/>
      <c r="F21" s="1564"/>
      <c r="G21" s="1564"/>
      <c r="H21" s="1564"/>
      <c r="I21" s="497"/>
      <c r="J21" s="497"/>
      <c r="K21" s="497"/>
      <c r="L21" s="497"/>
      <c r="M21" s="497"/>
      <c r="N21" s="497"/>
      <c r="O21" s="958"/>
      <c r="P21" s="497"/>
      <c r="Q21" s="497"/>
      <c r="R21" s="497"/>
      <c r="S21" s="497"/>
      <c r="T21" s="497"/>
      <c r="U21" s="497"/>
      <c r="V21" s="497"/>
      <c r="W21" s="497"/>
      <c r="X21" s="497"/>
    </row>
    <row r="22" spans="1:24">
      <c r="A22" s="632"/>
      <c r="B22" s="632"/>
      <c r="C22" s="629"/>
      <c r="D22" s="725"/>
      <c r="E22" s="1565"/>
      <c r="F22" s="1565"/>
      <c r="G22" s="1565"/>
      <c r="H22" s="1565"/>
      <c r="I22" s="473"/>
      <c r="J22" s="473"/>
      <c r="K22" s="473"/>
      <c r="L22" s="1117"/>
      <c r="M22" s="473"/>
      <c r="N22" s="473"/>
      <c r="O22" s="473"/>
      <c r="P22" s="473"/>
      <c r="Q22" s="473"/>
      <c r="R22" s="473"/>
      <c r="S22" s="473"/>
      <c r="T22" s="473"/>
      <c r="U22" s="473"/>
      <c r="V22" s="473"/>
      <c r="W22" s="473"/>
      <c r="X22" s="473"/>
    </row>
    <row r="23" spans="1:24">
      <c r="A23" s="632"/>
      <c r="B23" s="1479" t="s">
        <v>138</v>
      </c>
      <c r="C23" s="629"/>
      <c r="D23" s="726">
        <v>0</v>
      </c>
      <c r="E23" s="1566"/>
      <c r="F23" s="1566"/>
      <c r="G23" s="1566"/>
      <c r="H23" s="1567"/>
      <c r="I23" s="473"/>
      <c r="J23" s="473"/>
      <c r="K23" s="473"/>
      <c r="L23" s="473"/>
      <c r="M23" s="473"/>
      <c r="N23" s="473"/>
      <c r="O23" s="1098"/>
      <c r="P23" s="1098"/>
      <c r="Q23" s="1098"/>
      <c r="R23" s="1098"/>
      <c r="S23" s="1131"/>
      <c r="T23" s="473"/>
      <c r="U23" s="473"/>
      <c r="V23" s="473"/>
      <c r="W23" s="473"/>
      <c r="X23" s="473"/>
    </row>
    <row r="24" spans="1:24">
      <c r="A24" s="632"/>
      <c r="B24" s="1479"/>
      <c r="C24" s="629"/>
      <c r="D24" s="728"/>
      <c r="E24" s="1568"/>
      <c r="F24" s="1568"/>
      <c r="G24" s="1569"/>
      <c r="H24" s="1570"/>
      <c r="I24" s="473"/>
      <c r="J24" s="473"/>
      <c r="K24" s="473"/>
      <c r="L24" s="473"/>
      <c r="M24" s="473"/>
      <c r="N24" s="473"/>
      <c r="O24" s="473"/>
      <c r="P24" s="490"/>
      <c r="Q24" s="490"/>
      <c r="R24" s="490"/>
      <c r="S24" s="996"/>
      <c r="T24" s="473"/>
      <c r="U24" s="473"/>
      <c r="V24" s="473"/>
      <c r="W24" s="473"/>
      <c r="X24" s="473"/>
    </row>
    <row r="25" spans="1:24">
      <c r="A25" s="632"/>
      <c r="B25" s="1479"/>
      <c r="C25" s="629"/>
      <c r="D25" s="728"/>
      <c r="E25" s="1571"/>
      <c r="F25" s="1571"/>
      <c r="G25" s="1571"/>
      <c r="H25" s="1571"/>
      <c r="I25" s="473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73"/>
      <c r="W25" s="473"/>
      <c r="X25" s="473"/>
    </row>
    <row r="26" spans="1:24">
      <c r="A26" s="632"/>
      <c r="B26" s="632" t="s">
        <v>139</v>
      </c>
      <c r="C26" s="629"/>
      <c r="D26" s="728"/>
      <c r="E26" s="1571"/>
      <c r="F26" s="1571"/>
      <c r="G26" s="1571"/>
      <c r="H26" s="1571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73"/>
      <c r="W26" s="473"/>
      <c r="X26" s="473"/>
    </row>
    <row r="27" spans="1:24">
      <c r="A27" s="632"/>
      <c r="B27" s="1480" t="s">
        <v>148</v>
      </c>
      <c r="C27" s="629"/>
      <c r="D27" s="729">
        <v>0</v>
      </c>
      <c r="E27" s="1572"/>
      <c r="F27" s="1572"/>
      <c r="G27" s="1572"/>
      <c r="H27" s="1571"/>
      <c r="I27" s="473"/>
      <c r="J27" s="473"/>
      <c r="K27" s="473"/>
      <c r="L27" s="473"/>
      <c r="M27" s="473"/>
      <c r="N27" s="473"/>
      <c r="O27" s="1098"/>
      <c r="P27" s="1098"/>
      <c r="Q27" s="1098"/>
      <c r="R27" s="1098"/>
      <c r="S27" s="473"/>
      <c r="T27" s="473"/>
      <c r="U27" s="473"/>
      <c r="V27" s="473"/>
      <c r="W27" s="473"/>
      <c r="X27" s="473"/>
    </row>
    <row r="28" spans="1:24">
      <c r="A28" s="632"/>
      <c r="B28" s="1480" t="s">
        <v>149</v>
      </c>
      <c r="C28" s="629"/>
      <c r="D28" s="729">
        <v>0</v>
      </c>
      <c r="E28" s="1572"/>
      <c r="F28" s="1572"/>
      <c r="G28" s="1572"/>
      <c r="H28" s="1571"/>
      <c r="I28" s="473"/>
      <c r="J28" s="473"/>
      <c r="K28" s="473"/>
      <c r="L28" s="473"/>
      <c r="M28" s="473"/>
      <c r="N28" s="473"/>
      <c r="O28" s="1098"/>
      <c r="P28" s="1098"/>
      <c r="Q28" s="1098"/>
      <c r="R28" s="1098"/>
      <c r="S28" s="473"/>
      <c r="T28" s="473"/>
      <c r="U28" s="473"/>
      <c r="V28" s="473"/>
      <c r="W28" s="473"/>
      <c r="X28" s="473"/>
    </row>
    <row r="29" spans="1:24" ht="13.5" thickBot="1">
      <c r="A29" s="632"/>
      <c r="B29" s="632"/>
      <c r="C29" s="1118"/>
      <c r="D29" s="730"/>
      <c r="E29" s="1573"/>
      <c r="F29" s="1573"/>
      <c r="G29" s="1573"/>
      <c r="H29" s="1573"/>
      <c r="I29" s="473"/>
      <c r="J29" s="473"/>
      <c r="K29" s="473"/>
      <c r="L29" s="473"/>
      <c r="M29" s="473"/>
      <c r="N29" s="473"/>
      <c r="O29" s="473"/>
      <c r="P29" s="473"/>
      <c r="Q29" s="473"/>
      <c r="R29" s="473"/>
      <c r="S29" s="473"/>
      <c r="T29" s="473"/>
      <c r="U29" s="473"/>
      <c r="V29" s="473"/>
      <c r="W29" s="473"/>
      <c r="X29" s="473"/>
    </row>
    <row r="30" spans="1:24" ht="13.5" thickTop="1">
      <c r="A30" s="633"/>
      <c r="B30" s="633"/>
      <c r="C30" s="732"/>
      <c r="D30" s="731"/>
      <c r="E30" s="731"/>
      <c r="F30" s="731"/>
      <c r="G30" s="731"/>
      <c r="H30" s="732"/>
      <c r="I30" s="473"/>
      <c r="J30" s="473"/>
      <c r="K30" s="473"/>
      <c r="L30" s="473"/>
      <c r="M30" s="473"/>
      <c r="N30" s="473"/>
      <c r="O30" s="473"/>
      <c r="P30" s="473"/>
      <c r="Q30" s="473"/>
      <c r="R30" s="473"/>
      <c r="S30" s="473"/>
      <c r="T30" s="473"/>
      <c r="U30" s="473"/>
      <c r="V30" s="473"/>
      <c r="W30" s="473"/>
      <c r="X30" s="473"/>
    </row>
    <row r="31" spans="1:24">
      <c r="A31" s="629"/>
      <c r="B31" s="629"/>
      <c r="C31" s="629"/>
      <c r="D31" s="629"/>
      <c r="E31" s="629"/>
      <c r="F31" s="629"/>
      <c r="G31" s="736"/>
      <c r="H31" s="629"/>
      <c r="I31" s="473"/>
      <c r="J31" s="473"/>
      <c r="K31" s="473"/>
      <c r="L31" s="473"/>
      <c r="M31" s="473"/>
      <c r="N31" s="473"/>
      <c r="O31" s="473"/>
      <c r="P31" s="473"/>
      <c r="Q31" s="473"/>
      <c r="R31" s="473"/>
      <c r="S31" s="473"/>
      <c r="T31" s="473"/>
      <c r="U31" s="473"/>
      <c r="V31" s="473"/>
      <c r="W31" s="473"/>
      <c r="X31" s="473"/>
    </row>
    <row r="32" spans="1:24">
      <c r="A32" s="629"/>
      <c r="B32" s="629"/>
      <c r="C32" s="629"/>
      <c r="D32" s="629"/>
      <c r="E32" s="629"/>
      <c r="F32" s="629"/>
      <c r="G32" s="629"/>
      <c r="H32" s="629"/>
      <c r="I32" s="473"/>
      <c r="J32" s="473"/>
      <c r="K32" s="473"/>
      <c r="L32" s="473"/>
      <c r="M32" s="473"/>
      <c r="N32" s="473"/>
      <c r="O32" s="473"/>
      <c r="P32" s="473"/>
      <c r="Q32" s="473"/>
      <c r="R32" s="473"/>
      <c r="S32" s="473"/>
      <c r="T32" s="473"/>
      <c r="U32" s="473"/>
      <c r="V32" s="473"/>
      <c r="W32" s="473"/>
      <c r="X32" s="473"/>
    </row>
    <row r="33" spans="1:23">
      <c r="A33" s="629"/>
      <c r="B33" s="721" t="s">
        <v>143</v>
      </c>
      <c r="C33" s="629"/>
      <c r="D33" s="629"/>
      <c r="E33" s="629"/>
      <c r="F33" s="629"/>
      <c r="G33" s="629"/>
      <c r="H33" s="629"/>
      <c r="I33" s="473"/>
      <c r="J33" s="473"/>
      <c r="K33" s="473"/>
      <c r="L33" s="473"/>
      <c r="M33" s="473"/>
      <c r="N33" s="473"/>
      <c r="O33" s="473"/>
      <c r="P33" s="473"/>
      <c r="Q33" s="473"/>
      <c r="R33" s="473"/>
      <c r="S33" s="473"/>
      <c r="T33" s="473"/>
      <c r="U33" s="473"/>
      <c r="V33" s="473"/>
      <c r="W33" s="473"/>
    </row>
    <row r="34" spans="1:23">
      <c r="A34" s="629"/>
      <c r="B34" s="629"/>
      <c r="C34" s="629"/>
      <c r="D34" s="629"/>
      <c r="E34" s="629"/>
      <c r="F34" s="629"/>
      <c r="G34" s="629"/>
      <c r="H34" s="629"/>
      <c r="I34" s="473"/>
      <c r="J34" s="473"/>
      <c r="K34" s="473"/>
      <c r="L34" s="473"/>
      <c r="M34" s="473"/>
      <c r="N34" s="473"/>
      <c r="O34" s="473"/>
      <c r="P34" s="473"/>
      <c r="Q34" s="473"/>
      <c r="R34" s="473"/>
      <c r="S34" s="473"/>
      <c r="T34" s="473"/>
      <c r="U34" s="473"/>
      <c r="V34" s="473"/>
      <c r="W34" s="473"/>
    </row>
    <row r="35" spans="1:23" ht="9.75" customHeight="1">
      <c r="A35" s="629"/>
      <c r="B35" s="1651"/>
      <c r="C35" s="1652"/>
      <c r="D35" s="1652"/>
      <c r="E35" s="1652"/>
      <c r="F35" s="1652"/>
      <c r="G35" s="1653"/>
      <c r="H35" s="632"/>
      <c r="I35" s="473"/>
      <c r="J35" s="473"/>
      <c r="K35" s="473"/>
      <c r="L35" s="473"/>
      <c r="M35" s="473"/>
      <c r="N35" s="473"/>
      <c r="O35" s="473"/>
      <c r="P35" s="473"/>
      <c r="Q35" s="473"/>
      <c r="R35" s="473"/>
      <c r="S35" s="473"/>
      <c r="T35" s="473"/>
      <c r="U35" s="473"/>
      <c r="V35" s="473"/>
      <c r="W35" s="473"/>
    </row>
    <row r="36" spans="1:23" ht="25.5" customHeight="1">
      <c r="A36" s="629"/>
      <c r="B36" s="1643" t="s">
        <v>144</v>
      </c>
      <c r="C36" s="1644"/>
      <c r="D36" s="1644"/>
      <c r="E36" s="1644"/>
      <c r="F36" s="1644"/>
      <c r="G36" s="1645"/>
      <c r="H36" s="632"/>
      <c r="I36" s="473"/>
      <c r="J36" s="473"/>
      <c r="K36" s="473"/>
      <c r="L36" s="1112"/>
      <c r="M36" s="16"/>
      <c r="N36" s="16"/>
      <c r="O36" s="16"/>
      <c r="P36" s="16"/>
      <c r="Q36" s="16"/>
      <c r="R36" s="16"/>
      <c r="S36" s="16"/>
      <c r="T36" s="473"/>
      <c r="U36" s="473"/>
      <c r="V36" s="473"/>
      <c r="W36" s="473"/>
    </row>
    <row r="37" spans="1:23">
      <c r="A37" s="629"/>
      <c r="B37" s="737" t="s">
        <v>150</v>
      </c>
      <c r="C37" s="629"/>
      <c r="D37" s="629"/>
      <c r="E37" s="629"/>
      <c r="F37" s="629"/>
      <c r="G37" s="1118"/>
      <c r="H37" s="632"/>
      <c r="I37" s="473"/>
      <c r="J37" s="473"/>
      <c r="K37" s="473"/>
      <c r="L37" s="16"/>
      <c r="M37" s="16"/>
      <c r="N37" s="16"/>
      <c r="O37" s="16"/>
      <c r="P37" s="16"/>
      <c r="Q37" s="16"/>
      <c r="R37" s="16"/>
      <c r="S37" s="16"/>
      <c r="T37" s="473"/>
      <c r="U37" s="473"/>
      <c r="V37" s="473"/>
      <c r="W37" s="473"/>
    </row>
    <row r="38" spans="1:23">
      <c r="A38" s="629"/>
      <c r="B38" s="738" t="s">
        <v>151</v>
      </c>
      <c r="C38" s="629"/>
      <c r="D38" s="629"/>
      <c r="E38" s="629"/>
      <c r="F38" s="629"/>
      <c r="G38" s="1118"/>
      <c r="H38" s="632"/>
      <c r="I38" s="473"/>
      <c r="J38" s="473"/>
      <c r="K38" s="473"/>
      <c r="L38" s="16"/>
      <c r="M38" s="16"/>
      <c r="N38" s="16"/>
      <c r="O38" s="16"/>
      <c r="P38" s="16"/>
      <c r="Q38" s="16"/>
      <c r="R38" s="16"/>
      <c r="S38" s="16"/>
      <c r="T38" s="473"/>
      <c r="U38" s="473"/>
      <c r="V38" s="473"/>
      <c r="W38" s="473"/>
    </row>
    <row r="39" spans="1:23">
      <c r="A39" s="634"/>
      <c r="B39" s="633"/>
      <c r="C39" s="731"/>
      <c r="D39" s="731"/>
      <c r="E39" s="731"/>
      <c r="F39" s="731"/>
      <c r="G39" s="732"/>
      <c r="H39" s="632"/>
      <c r="I39" s="473"/>
      <c r="J39" s="473"/>
      <c r="K39" s="473"/>
      <c r="L39" s="1132"/>
      <c r="M39" s="1132"/>
      <c r="N39" s="1132"/>
      <c r="O39" s="1132"/>
      <c r="P39" s="1132"/>
      <c r="Q39" s="1132"/>
      <c r="R39" s="1132"/>
      <c r="S39" s="473"/>
      <c r="T39" s="473"/>
      <c r="U39" s="473"/>
      <c r="V39" s="473"/>
      <c r="W39" s="473"/>
    </row>
    <row r="40" spans="1:23">
      <c r="A40" s="298"/>
      <c r="B40" s="473"/>
      <c r="C40" s="473"/>
      <c r="D40" s="473"/>
      <c r="E40" s="473"/>
      <c r="F40" s="473"/>
      <c r="G40" s="473"/>
      <c r="H40" s="473"/>
      <c r="I40" s="473"/>
      <c r="J40" s="473"/>
      <c r="K40" s="473"/>
      <c r="L40" s="473"/>
      <c r="M40" s="473"/>
      <c r="N40" s="473"/>
      <c r="O40" s="473"/>
      <c r="P40" s="473"/>
      <c r="Q40" s="473"/>
      <c r="R40" s="473"/>
      <c r="S40" s="473"/>
      <c r="T40" s="473"/>
      <c r="U40" s="473"/>
      <c r="V40" s="473"/>
      <c r="W40" s="473"/>
    </row>
    <row r="41" spans="1:23" ht="14.25">
      <c r="A41" s="14"/>
      <c r="B41" s="14"/>
      <c r="C41" s="14"/>
      <c r="D41" s="14"/>
      <c r="E41" s="14"/>
      <c r="F41" s="14"/>
      <c r="G41" s="14"/>
      <c r="H41" s="14"/>
      <c r="I41" s="14"/>
      <c r="J41" s="473"/>
      <c r="K41" s="473"/>
      <c r="L41" s="473"/>
      <c r="M41" s="473"/>
      <c r="N41" s="473"/>
      <c r="O41" s="473"/>
      <c r="P41" s="473"/>
      <c r="Q41" s="473"/>
      <c r="R41" s="473"/>
      <c r="S41" s="473"/>
      <c r="T41" s="473"/>
      <c r="U41" s="473"/>
      <c r="V41" s="473"/>
      <c r="W41" s="473"/>
    </row>
    <row r="42" spans="1:23" s="933" customFormat="1" ht="23.25" customHeight="1">
      <c r="A42" s="1012"/>
      <c r="B42" s="1013"/>
      <c r="C42" s="1014"/>
      <c r="J42" s="934"/>
      <c r="M42" s="935"/>
      <c r="O42" s="936"/>
      <c r="P42" s="937"/>
      <c r="Q42" s="938"/>
      <c r="R42" s="939"/>
      <c r="S42" s="939"/>
      <c r="T42" s="939"/>
      <c r="U42" s="939"/>
      <c r="V42" s="939"/>
    </row>
    <row r="43" spans="1:23" ht="14.25">
      <c r="A43" s="14"/>
      <c r="B43" s="14"/>
      <c r="C43" s="14"/>
      <c r="D43" s="14"/>
      <c r="E43" s="14"/>
      <c r="F43" s="14"/>
      <c r="G43" s="14"/>
      <c r="H43" s="14"/>
      <c r="I43" s="14"/>
      <c r="J43" s="473"/>
      <c r="K43" s="473"/>
      <c r="L43" s="473"/>
      <c r="M43" s="473"/>
      <c r="N43" s="473"/>
      <c r="O43" s="473"/>
      <c r="P43" s="473"/>
      <c r="Q43" s="473"/>
      <c r="R43" s="473"/>
      <c r="S43" s="473"/>
      <c r="T43" s="473"/>
      <c r="U43" s="473"/>
      <c r="V43" s="473"/>
      <c r="W43" s="473"/>
    </row>
    <row r="44" spans="1:23" ht="14.25">
      <c r="A44" s="14"/>
      <c r="B44" s="1123"/>
      <c r="C44" s="1124"/>
      <c r="D44" s="1124"/>
      <c r="E44" s="1124"/>
      <c r="F44" s="1125"/>
      <c r="G44" s="1125"/>
      <c r="H44" s="1125"/>
      <c r="I44" s="14"/>
      <c r="J44" s="473"/>
      <c r="K44" s="473"/>
      <c r="L44" s="473"/>
      <c r="M44" s="473"/>
      <c r="N44" s="473"/>
      <c r="O44" s="473"/>
      <c r="P44" s="473"/>
      <c r="Q44" s="473"/>
      <c r="R44" s="473"/>
      <c r="S44" s="473"/>
      <c r="T44" s="473"/>
      <c r="U44" s="473"/>
      <c r="V44" s="473"/>
      <c r="W44" s="473"/>
    </row>
    <row r="45" spans="1:23">
      <c r="A45" s="473"/>
      <c r="B45" s="1124"/>
      <c r="C45" s="1124"/>
      <c r="D45" s="1126"/>
      <c r="E45" s="1126"/>
      <c r="F45" s="1126"/>
      <c r="G45" s="1126"/>
      <c r="H45" s="1127"/>
      <c r="I45" s="473"/>
      <c r="J45" s="473"/>
      <c r="K45" s="473"/>
      <c r="L45" s="473"/>
      <c r="M45" s="473"/>
      <c r="N45" s="473"/>
      <c r="O45" s="473"/>
      <c r="P45" s="473"/>
      <c r="Q45" s="473"/>
      <c r="R45" s="473"/>
      <c r="S45" s="473"/>
      <c r="T45" s="473"/>
      <c r="U45" s="473"/>
      <c r="V45" s="473"/>
      <c r="W45" s="473"/>
    </row>
    <row r="46" spans="1:23">
      <c r="A46" s="473"/>
      <c r="B46" s="1124"/>
      <c r="C46" s="1124"/>
      <c r="D46" s="1126"/>
      <c r="E46" s="1126"/>
      <c r="F46" s="1126"/>
      <c r="G46" s="1126"/>
      <c r="H46" s="1127"/>
      <c r="I46" s="473"/>
      <c r="J46" s="473"/>
      <c r="K46" s="473"/>
      <c r="L46" s="473"/>
      <c r="M46" s="473"/>
      <c r="N46" s="473"/>
      <c r="O46" s="473"/>
      <c r="P46" s="473"/>
      <c r="Q46" s="473"/>
      <c r="R46" s="473"/>
      <c r="S46" s="473"/>
      <c r="T46" s="473"/>
      <c r="U46" s="473"/>
      <c r="V46" s="473"/>
      <c r="W46" s="473"/>
    </row>
    <row r="47" spans="1:23">
      <c r="A47" s="473"/>
      <c r="B47" s="1124"/>
      <c r="C47" s="1124"/>
      <c r="D47" s="1126"/>
      <c r="E47" s="1126"/>
      <c r="F47" s="1126"/>
      <c r="G47" s="1126"/>
      <c r="H47" s="1126"/>
      <c r="I47" s="473"/>
      <c r="J47" s="473"/>
      <c r="K47" s="473"/>
      <c r="L47" s="473"/>
      <c r="M47" s="473"/>
      <c r="N47" s="473"/>
      <c r="O47" s="473"/>
      <c r="P47" s="473"/>
      <c r="Q47" s="473"/>
      <c r="R47" s="473"/>
      <c r="S47" s="473"/>
      <c r="T47" s="473"/>
      <c r="U47" s="473"/>
      <c r="V47" s="473"/>
      <c r="W47" s="473"/>
    </row>
    <row r="48" spans="1:23">
      <c r="A48" s="473"/>
      <c r="B48" s="1124"/>
      <c r="C48" s="1124"/>
      <c r="D48" s="1126"/>
      <c r="E48" s="1126"/>
      <c r="F48" s="1126"/>
      <c r="G48" s="1126"/>
      <c r="H48" s="1126"/>
      <c r="I48" s="473"/>
      <c r="J48" s="473"/>
      <c r="K48" s="473"/>
      <c r="L48" s="473"/>
      <c r="M48" s="473"/>
      <c r="N48" s="473"/>
      <c r="O48" s="473"/>
      <c r="P48" s="473"/>
      <c r="Q48" s="473"/>
      <c r="R48" s="473"/>
      <c r="S48" s="473"/>
      <c r="T48" s="473"/>
      <c r="U48" s="473"/>
      <c r="V48" s="473"/>
      <c r="W48" s="473"/>
    </row>
    <row r="49" spans="1:12" ht="14.25">
      <c r="A49" s="473"/>
      <c r="B49" s="85"/>
      <c r="C49" s="1128"/>
      <c r="D49" s="1129"/>
      <c r="E49" s="1129"/>
      <c r="F49" s="1129"/>
      <c r="G49" s="1129"/>
      <c r="H49" s="1129"/>
      <c r="I49" s="473"/>
      <c r="J49" s="473"/>
      <c r="K49" s="473"/>
      <c r="L49" s="473"/>
    </row>
    <row r="50" spans="1:12" ht="14.25">
      <c r="A50" s="473"/>
      <c r="B50" s="85"/>
      <c r="C50" s="85"/>
      <c r="D50" s="85"/>
      <c r="E50" s="85"/>
      <c r="F50" s="1119"/>
      <c r="G50" s="1026"/>
      <c r="H50" s="1026"/>
      <c r="I50" s="473"/>
      <c r="J50" s="473"/>
      <c r="K50" s="473"/>
      <c r="L50" s="473"/>
    </row>
    <row r="52" spans="1:12">
      <c r="A52" s="473"/>
      <c r="B52" s="1130"/>
      <c r="C52" s="473"/>
      <c r="D52" s="473"/>
      <c r="E52" s="473"/>
      <c r="F52" s="473"/>
      <c r="G52" s="473"/>
      <c r="H52" s="473"/>
      <c r="I52" s="473"/>
      <c r="J52" s="473"/>
      <c r="K52" s="473"/>
      <c r="L52" s="473"/>
    </row>
    <row r="54" spans="1:12">
      <c r="A54" s="473"/>
      <c r="B54" s="16"/>
      <c r="C54" s="473"/>
      <c r="D54" s="473"/>
      <c r="E54" s="473"/>
      <c r="F54" s="473"/>
      <c r="G54" s="473"/>
      <c r="H54" s="473"/>
      <c r="I54" s="473"/>
      <c r="J54" s="473"/>
      <c r="K54" s="473"/>
      <c r="L54" s="473"/>
    </row>
    <row r="65" spans="2:2">
      <c r="B65" s="298"/>
    </row>
    <row r="66" spans="2:2">
      <c r="B66" s="298"/>
    </row>
    <row r="67" spans="2:2">
      <c r="B67" s="298"/>
    </row>
    <row r="144" spans="6:6">
      <c r="F144" s="473">
        <v>0</v>
      </c>
    </row>
  </sheetData>
  <mergeCells count="6">
    <mergeCell ref="B36:G36"/>
    <mergeCell ref="A3:H3"/>
    <mergeCell ref="A6:H6"/>
    <mergeCell ref="K6:L6"/>
    <mergeCell ref="A10:H10"/>
    <mergeCell ref="B35:G35"/>
  </mergeCells>
  <printOptions gridLinesSet="0"/>
  <pageMargins left="0.74803149606299213" right="0.35433070866141736" top="0.98425196850393704" bottom="0.98425196850393704" header="0.51181102362204722" footer="0.51181102362204722"/>
  <pageSetup paperSize="9" scale="74" orientation="portrait" r:id="rId1"/>
  <headerFooter differentFirst="1" scaleWithDoc="0"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tabColor rgb="FF6600FF"/>
    <pageSetUpPr fitToPage="1"/>
  </sheetPr>
  <dimension ref="A1:V162"/>
  <sheetViews>
    <sheetView showGridLines="0" zoomScale="55" zoomScaleNormal="55" zoomScaleSheetLayoutView="100" workbookViewId="0">
      <selection sqref="A1:V162"/>
    </sheetView>
  </sheetViews>
  <sheetFormatPr defaultColWidth="8.140625" defaultRowHeight="12.75"/>
  <cols>
    <col min="1" max="1" width="12.28515625" style="2" customWidth="1"/>
    <col min="2" max="2" width="4.28515625" style="11" customWidth="1"/>
    <col min="3" max="3" width="54.140625" style="11" customWidth="1"/>
    <col min="4" max="5" width="11.42578125" style="11" customWidth="1"/>
    <col min="6" max="6" width="13.42578125" style="11" customWidth="1"/>
    <col min="7" max="7" width="8.140625" style="11" customWidth="1"/>
    <col min="8" max="8" width="14.85546875" style="11" bestFit="1" customWidth="1"/>
    <col min="9" max="11" width="8.140625" style="11"/>
    <col min="12" max="12" width="34.42578125" style="1135" customWidth="1"/>
    <col min="13" max="13" width="11" style="11" customWidth="1"/>
    <col min="14" max="18" width="8.140625" style="11"/>
    <col min="19" max="19" width="15.42578125" style="11" customWidth="1"/>
    <col min="20" max="16384" width="8.140625" style="11"/>
  </cols>
  <sheetData>
    <row r="1" spans="1:22" ht="23.25">
      <c r="A1" s="96" t="s">
        <v>1</v>
      </c>
      <c r="B1" s="96"/>
      <c r="C1" s="102"/>
      <c r="D1" s="102"/>
      <c r="E1" s="102"/>
      <c r="F1" s="102"/>
      <c r="G1" s="74"/>
      <c r="H1" s="74"/>
      <c r="I1" s="74"/>
      <c r="J1" s="74"/>
      <c r="K1" s="74"/>
      <c r="L1" s="1133"/>
      <c r="M1" s="336"/>
      <c r="N1" s="336"/>
      <c r="O1" s="336"/>
      <c r="P1" s="336"/>
      <c r="Q1" s="336"/>
      <c r="R1" s="336"/>
      <c r="S1" s="336"/>
      <c r="T1" s="336"/>
      <c r="U1" s="336"/>
      <c r="V1" s="336"/>
    </row>
    <row r="2" spans="1:22" s="2" customFormat="1">
      <c r="A2" s="593"/>
      <c r="B2" s="593"/>
      <c r="C2" s="593"/>
      <c r="D2" s="593"/>
      <c r="E2" s="593"/>
      <c r="F2" s="593"/>
      <c r="G2" s="69"/>
      <c r="H2" s="69"/>
      <c r="I2" s="69"/>
      <c r="J2" s="7"/>
      <c r="K2" s="69"/>
      <c r="L2" s="971"/>
      <c r="M2" s="69"/>
      <c r="N2" s="69"/>
      <c r="O2" s="69"/>
      <c r="P2" s="69"/>
      <c r="Q2" s="69"/>
      <c r="R2" s="69"/>
      <c r="S2" s="69"/>
      <c r="T2" s="69"/>
      <c r="U2" s="69"/>
      <c r="V2" s="69"/>
    </row>
    <row r="3" spans="1:22" s="8" customFormat="1" ht="42.75" customHeight="1">
      <c r="A3" s="1636" t="s">
        <v>152</v>
      </c>
      <c r="B3" s="1656"/>
      <c r="C3" s="1656"/>
      <c r="D3" s="1656"/>
      <c r="E3" s="1656"/>
      <c r="F3" s="752"/>
      <c r="G3" s="30"/>
      <c r="H3" s="70"/>
      <c r="I3" s="70"/>
      <c r="J3" s="70"/>
      <c r="K3" s="70"/>
      <c r="L3" s="1134"/>
      <c r="M3" s="70"/>
      <c r="N3" s="70"/>
      <c r="O3" s="70"/>
      <c r="P3" s="70"/>
      <c r="Q3" s="70"/>
      <c r="R3" s="70"/>
      <c r="S3" s="70"/>
      <c r="T3" s="70"/>
      <c r="U3" s="70"/>
      <c r="V3" s="70"/>
    </row>
    <row r="4" spans="1:22" s="8" customFormat="1" ht="18">
      <c r="A4" s="620"/>
      <c r="B4" s="709"/>
      <c r="C4" s="709"/>
      <c r="D4" s="709"/>
      <c r="E4" s="709"/>
      <c r="F4" s="709"/>
      <c r="G4" s="30"/>
      <c r="H4" s="70"/>
      <c r="I4" s="70"/>
      <c r="J4" s="70"/>
      <c r="K4" s="70"/>
      <c r="L4" s="1134"/>
      <c r="M4" s="70"/>
      <c r="N4" s="70"/>
      <c r="O4" s="70"/>
      <c r="P4" s="70"/>
      <c r="Q4" s="70"/>
      <c r="R4" s="70"/>
      <c r="S4" s="70"/>
      <c r="T4" s="70"/>
      <c r="U4" s="70"/>
      <c r="V4" s="70"/>
    </row>
    <row r="5" spans="1:22" s="2" customFormat="1">
      <c r="A5" s="593"/>
      <c r="B5" s="593"/>
      <c r="C5" s="593"/>
      <c r="D5" s="593"/>
      <c r="E5" s="593"/>
      <c r="F5" s="593"/>
      <c r="G5" s="69"/>
      <c r="H5" s="69"/>
      <c r="I5" s="69"/>
      <c r="J5" s="69"/>
      <c r="K5" s="69"/>
      <c r="L5" s="971"/>
      <c r="M5" s="69"/>
      <c r="N5" s="69"/>
      <c r="O5" s="69"/>
      <c r="P5" s="69"/>
      <c r="Q5" s="69"/>
      <c r="R5" s="69"/>
      <c r="S5" s="69"/>
      <c r="T5" s="69"/>
      <c r="U5" s="69"/>
      <c r="V5" s="69"/>
    </row>
    <row r="6" spans="1:22" ht="15">
      <c r="A6" s="596" t="s">
        <v>557</v>
      </c>
      <c r="B6" s="753"/>
      <c r="C6" s="665"/>
      <c r="D6" s="663"/>
      <c r="E6" s="593"/>
      <c r="F6" s="754"/>
      <c r="G6" s="336"/>
      <c r="H6" s="336"/>
      <c r="I6" s="336"/>
      <c r="J6" s="336"/>
      <c r="K6" s="336"/>
      <c r="M6" s="336"/>
      <c r="N6" s="336"/>
      <c r="O6" s="336"/>
      <c r="P6" s="336"/>
      <c r="Q6" s="336"/>
      <c r="R6" s="336"/>
      <c r="S6" s="336"/>
      <c r="T6" s="336"/>
      <c r="U6" s="336"/>
      <c r="V6" s="336"/>
    </row>
    <row r="7" spans="1:22">
      <c r="A7" s="596"/>
      <c r="B7" s="753"/>
      <c r="C7" s="665"/>
      <c r="D7" s="593"/>
      <c r="E7" s="593"/>
      <c r="F7" s="754"/>
      <c r="G7" s="336"/>
      <c r="H7" s="336"/>
      <c r="I7" s="336"/>
      <c r="J7" s="336"/>
      <c r="K7" s="336"/>
      <c r="M7" s="336"/>
      <c r="N7" s="1136"/>
      <c r="O7" s="336"/>
      <c r="P7" s="336"/>
      <c r="Q7" s="336"/>
      <c r="R7" s="336"/>
      <c r="S7" s="336"/>
      <c r="T7" s="336"/>
      <c r="U7" s="336"/>
      <c r="V7" s="336"/>
    </row>
    <row r="8" spans="1:22">
      <c r="A8" s="499" t="s">
        <v>153</v>
      </c>
      <c r="B8" s="499" t="s">
        <v>154</v>
      </c>
      <c r="C8" s="1458"/>
      <c r="D8" s="42" t="s">
        <v>155</v>
      </c>
      <c r="E8" s="43"/>
      <c r="F8" s="500" t="s">
        <v>156</v>
      </c>
      <c r="G8" s="69"/>
      <c r="H8" s="336"/>
      <c r="I8" s="336"/>
      <c r="J8" s="69"/>
      <c r="K8" s="69"/>
      <c r="M8" s="69"/>
      <c r="N8" s="1136"/>
      <c r="O8" s="336"/>
      <c r="P8" s="336"/>
      <c r="Q8" s="336"/>
      <c r="R8" s="336"/>
      <c r="S8" s="336"/>
      <c r="T8" s="336"/>
      <c r="U8" s="336"/>
      <c r="V8" s="336"/>
    </row>
    <row r="9" spans="1:22">
      <c r="A9" s="44" t="s">
        <v>157</v>
      </c>
      <c r="B9" s="44"/>
      <c r="C9" s="1459" t="s">
        <v>158</v>
      </c>
      <c r="D9" s="45" t="s">
        <v>159</v>
      </c>
      <c r="E9" s="46" t="s">
        <v>160</v>
      </c>
      <c r="F9" s="46" t="s">
        <v>161</v>
      </c>
      <c r="G9" s="69"/>
      <c r="H9" s="382"/>
      <c r="I9" s="69"/>
      <c r="J9" s="69"/>
      <c r="K9" s="69"/>
      <c r="L9" s="1137"/>
      <c r="M9" s="69"/>
      <c r="N9" s="336"/>
      <c r="O9" s="336"/>
      <c r="P9" s="336"/>
      <c r="Q9" s="958"/>
      <c r="R9" s="336"/>
      <c r="S9" s="336"/>
      <c r="T9" s="336"/>
      <c r="U9" s="336"/>
      <c r="V9" s="336"/>
    </row>
    <row r="10" spans="1:22">
      <c r="A10" s="47"/>
      <c r="B10" s="47"/>
      <c r="C10" s="48"/>
      <c r="D10" s="49" t="s">
        <v>78</v>
      </c>
      <c r="E10" s="50" t="s">
        <v>78</v>
      </c>
      <c r="F10" s="51" t="s">
        <v>162</v>
      </c>
      <c r="G10" s="69"/>
      <c r="H10" s="336"/>
      <c r="I10" s="41"/>
      <c r="J10" s="69"/>
      <c r="K10" s="69"/>
      <c r="L10" s="953"/>
      <c r="M10" s="69"/>
      <c r="N10" s="69"/>
      <c r="O10" s="336"/>
      <c r="P10" s="336"/>
      <c r="Q10" s="336"/>
      <c r="R10" s="336"/>
      <c r="S10" s="336"/>
      <c r="T10" s="336"/>
      <c r="U10" s="336"/>
      <c r="V10" s="336"/>
    </row>
    <row r="11" spans="1:22">
      <c r="A11" s="624">
        <v>2023001</v>
      </c>
      <c r="B11" s="739" t="s">
        <v>80</v>
      </c>
      <c r="C11" s="1460"/>
      <c r="D11" s="739">
        <v>1.39209</v>
      </c>
      <c r="E11" s="1460"/>
      <c r="F11" s="740"/>
      <c r="G11" s="69"/>
      <c r="H11" s="336"/>
      <c r="I11" s="69"/>
      <c r="J11" s="69"/>
      <c r="K11" s="69"/>
      <c r="M11" s="69"/>
      <c r="N11" s="961"/>
      <c r="O11" s="336"/>
      <c r="P11" s="336"/>
      <c r="Q11" s="336"/>
      <c r="R11" s="336"/>
      <c r="S11" s="336"/>
      <c r="T11" s="336"/>
      <c r="U11" s="336"/>
      <c r="V11" s="336"/>
    </row>
    <row r="12" spans="1:22">
      <c r="A12" s="614"/>
      <c r="B12" s="741"/>
      <c r="C12" s="665" t="s">
        <v>565</v>
      </c>
      <c r="D12" s="741"/>
      <c r="E12" s="1461">
        <v>-1.39209</v>
      </c>
      <c r="F12" s="742"/>
      <c r="G12" s="69"/>
      <c r="H12" s="336"/>
      <c r="I12" s="69"/>
      <c r="J12" s="69"/>
      <c r="K12" s="69"/>
      <c r="L12" s="971"/>
      <c r="M12" s="69"/>
      <c r="N12" s="69"/>
      <c r="O12" s="336"/>
      <c r="P12" s="336"/>
      <c r="Q12" s="336"/>
      <c r="R12" s="336"/>
      <c r="S12" s="336"/>
      <c r="T12" s="336"/>
      <c r="U12" s="336"/>
      <c r="V12" s="336"/>
    </row>
    <row r="13" spans="1:22">
      <c r="A13" s="614"/>
      <c r="B13" s="741"/>
      <c r="C13" s="665"/>
      <c r="D13" s="741"/>
      <c r="E13" s="1461"/>
      <c r="F13" s="742"/>
      <c r="G13" s="69"/>
      <c r="H13" s="336"/>
      <c r="I13" s="69"/>
      <c r="J13" s="69"/>
      <c r="K13" s="69"/>
      <c r="L13" s="971"/>
      <c r="M13" s="69"/>
      <c r="N13" s="69"/>
      <c r="O13" s="336"/>
      <c r="P13" s="336"/>
      <c r="Q13" s="336"/>
      <c r="R13" s="336"/>
      <c r="S13" s="336"/>
      <c r="T13" s="336"/>
      <c r="U13" s="336"/>
      <c r="V13" s="336"/>
    </row>
    <row r="14" spans="1:22">
      <c r="A14" s="614"/>
      <c r="B14" s="1659" t="s">
        <v>585</v>
      </c>
      <c r="C14" s="1660"/>
      <c r="D14" s="741"/>
      <c r="E14" s="1461"/>
      <c r="F14" s="742"/>
      <c r="G14" s="69"/>
      <c r="H14" s="69"/>
      <c r="I14" s="69"/>
      <c r="J14" s="69"/>
      <c r="K14" s="69"/>
      <c r="L14" s="971"/>
      <c r="M14" s="69"/>
      <c r="N14" s="69"/>
      <c r="O14" s="336"/>
      <c r="P14" s="336"/>
      <c r="Q14" s="336"/>
      <c r="R14" s="336"/>
      <c r="S14" s="336"/>
      <c r="T14" s="336"/>
      <c r="U14" s="336"/>
      <c r="V14" s="336"/>
    </row>
    <row r="15" spans="1:22">
      <c r="A15" s="625"/>
      <c r="B15" s="743"/>
      <c r="C15" s="744"/>
      <c r="D15" s="743"/>
      <c r="E15" s="745"/>
      <c r="F15" s="746"/>
      <c r="G15" s="69"/>
      <c r="H15" s="69"/>
      <c r="I15" s="69"/>
      <c r="J15" s="69"/>
      <c r="K15" s="69"/>
      <c r="L15" s="971"/>
      <c r="M15" s="69"/>
      <c r="N15" s="69"/>
      <c r="O15" s="336"/>
      <c r="P15" s="336"/>
      <c r="Q15" s="336"/>
      <c r="R15" s="336"/>
      <c r="S15" s="336"/>
      <c r="T15" s="336"/>
      <c r="U15" s="336"/>
      <c r="V15" s="336"/>
    </row>
    <row r="16" spans="1:22">
      <c r="A16" s="614">
        <v>2023002</v>
      </c>
      <c r="B16" s="741" t="s">
        <v>594</v>
      </c>
      <c r="C16" s="665"/>
      <c r="D16" s="741">
        <v>-8369.2193700000007</v>
      </c>
      <c r="E16" s="1461"/>
      <c r="F16" s="742"/>
      <c r="G16" s="69"/>
      <c r="H16" s="336"/>
      <c r="I16" s="69"/>
      <c r="J16" s="69"/>
      <c r="K16" s="69"/>
      <c r="M16" s="69"/>
      <c r="N16" s="69"/>
      <c r="O16" s="336"/>
      <c r="P16" s="336"/>
      <c r="Q16" s="336"/>
      <c r="R16" s="336"/>
      <c r="S16" s="336"/>
      <c r="T16" s="336"/>
      <c r="U16" s="336"/>
      <c r="V16" s="336"/>
    </row>
    <row r="17" spans="1:20">
      <c r="A17" s="614"/>
      <c r="B17" s="894"/>
      <c r="C17" s="665" t="s">
        <v>564</v>
      </c>
      <c r="D17" s="741"/>
      <c r="E17" s="1461">
        <v>8369.2193700000007</v>
      </c>
      <c r="F17" s="742"/>
      <c r="G17" s="336"/>
      <c r="H17" s="69"/>
      <c r="I17" s="69"/>
      <c r="J17" s="69"/>
      <c r="K17" s="69"/>
      <c r="L17" s="971"/>
      <c r="M17" s="69"/>
      <c r="N17" s="69"/>
      <c r="O17" s="336"/>
      <c r="P17" s="336"/>
      <c r="Q17" s="336"/>
      <c r="R17" s="336"/>
      <c r="S17" s="336"/>
      <c r="T17" s="336"/>
    </row>
    <row r="18" spans="1:20" ht="57.75" customHeight="1">
      <c r="A18" s="625"/>
      <c r="B18" s="1657" t="s">
        <v>587</v>
      </c>
      <c r="C18" s="1658"/>
      <c r="D18" s="741"/>
      <c r="E18" s="1461"/>
      <c r="F18" s="746"/>
      <c r="G18" s="69"/>
      <c r="H18" s="69"/>
      <c r="I18" s="69"/>
      <c r="J18" s="69"/>
      <c r="K18" s="69"/>
      <c r="L18" s="971"/>
      <c r="M18" s="69"/>
      <c r="N18" s="69"/>
      <c r="O18" s="336"/>
      <c r="P18" s="336"/>
      <c r="Q18" s="336"/>
      <c r="R18" s="336"/>
      <c r="S18" s="336"/>
      <c r="T18" s="336"/>
    </row>
    <row r="19" spans="1:20">
      <c r="A19" s="614">
        <v>2023003</v>
      </c>
      <c r="B19" s="741" t="s">
        <v>558</v>
      </c>
      <c r="C19" s="665"/>
      <c r="D19" s="739">
        <v>662.67</v>
      </c>
      <c r="E19" s="1460"/>
      <c r="F19" s="742"/>
      <c r="G19" s="69"/>
      <c r="H19" s="1138"/>
      <c r="I19" s="69"/>
      <c r="J19" s="69"/>
      <c r="K19" s="69"/>
      <c r="L19" s="971"/>
      <c r="M19" s="69"/>
      <c r="N19" s="69"/>
      <c r="O19" s="336"/>
      <c r="P19" s="336"/>
      <c r="Q19" s="336"/>
      <c r="R19" s="336"/>
      <c r="S19" s="336"/>
      <c r="T19" s="336"/>
    </row>
    <row r="20" spans="1:20">
      <c r="A20" s="614"/>
      <c r="B20" s="741"/>
      <c r="C20" s="665" t="s">
        <v>164</v>
      </c>
      <c r="D20" s="741"/>
      <c r="E20" s="1461">
        <v>-662.67</v>
      </c>
      <c r="F20" s="742"/>
      <c r="G20" s="69"/>
      <c r="H20" s="69"/>
      <c r="I20" s="69"/>
      <c r="J20" s="69"/>
      <c r="K20" s="69"/>
      <c r="L20" s="971"/>
      <c r="M20" s="69"/>
      <c r="N20" s="69"/>
      <c r="O20" s="336"/>
      <c r="P20" s="336"/>
      <c r="Q20" s="336"/>
      <c r="R20" s="336"/>
      <c r="S20" s="336"/>
      <c r="T20" s="336"/>
    </row>
    <row r="21" spans="1:20">
      <c r="A21" s="614"/>
      <c r="B21" s="741"/>
      <c r="C21" s="665"/>
      <c r="D21" s="741"/>
      <c r="E21" s="1461"/>
      <c r="F21" s="742"/>
      <c r="G21" s="69"/>
      <c r="H21" s="69"/>
      <c r="I21" s="69"/>
      <c r="J21" s="69"/>
      <c r="K21" s="69"/>
      <c r="L21" s="971"/>
      <c r="M21" s="69"/>
      <c r="N21" s="69"/>
      <c r="O21" s="336"/>
      <c r="P21" s="336"/>
      <c r="Q21" s="336"/>
      <c r="R21" s="336"/>
      <c r="S21" s="336"/>
      <c r="T21" s="336"/>
    </row>
    <row r="22" spans="1:20" ht="25.5" customHeight="1">
      <c r="A22" s="614"/>
      <c r="B22" s="1654" t="s">
        <v>590</v>
      </c>
      <c r="C22" s="1655"/>
      <c r="D22" s="741"/>
      <c r="E22" s="1461"/>
      <c r="F22" s="742"/>
      <c r="G22" s="69"/>
      <c r="H22" s="69"/>
      <c r="I22" s="69"/>
      <c r="J22" s="69"/>
      <c r="K22" s="69"/>
      <c r="L22" s="971"/>
      <c r="M22" s="69"/>
      <c r="N22" s="69"/>
      <c r="O22" s="336"/>
      <c r="P22" s="336"/>
      <c r="Q22" s="336"/>
      <c r="R22" s="336"/>
      <c r="S22" s="336"/>
      <c r="T22" s="336"/>
    </row>
    <row r="23" spans="1:20">
      <c r="A23" s="626"/>
      <c r="B23" s="743"/>
      <c r="C23" s="744"/>
      <c r="D23" s="743"/>
      <c r="E23" s="745"/>
      <c r="F23" s="746"/>
      <c r="G23" s="69"/>
      <c r="H23" s="69"/>
      <c r="I23" s="69"/>
      <c r="J23" s="69"/>
      <c r="K23" s="69"/>
      <c r="L23" s="971"/>
      <c r="M23" s="69"/>
      <c r="N23" s="69"/>
      <c r="O23" s="336"/>
      <c r="P23" s="336"/>
      <c r="Q23" s="336"/>
      <c r="R23" s="336"/>
      <c r="S23" s="336"/>
      <c r="T23" s="336"/>
    </row>
    <row r="24" spans="1:20" ht="12.75" hidden="1" customHeight="1">
      <c r="A24" s="614"/>
      <c r="B24" s="741" t="s">
        <v>165</v>
      </c>
      <c r="C24" s="665"/>
      <c r="D24" s="747"/>
      <c r="E24" s="1461"/>
      <c r="F24" s="742"/>
      <c r="G24" s="69"/>
      <c r="H24" s="69"/>
      <c r="I24" s="69"/>
      <c r="J24" s="69"/>
      <c r="K24" s="69"/>
      <c r="L24" s="971"/>
      <c r="M24" s="69"/>
      <c r="N24" s="69"/>
      <c r="O24" s="336"/>
      <c r="P24" s="336"/>
      <c r="Q24" s="1138"/>
      <c r="R24" s="336"/>
      <c r="S24" s="336"/>
      <c r="T24" s="336"/>
    </row>
    <row r="25" spans="1:20" ht="12.75" hidden="1" customHeight="1">
      <c r="A25" s="614"/>
      <c r="B25" s="741"/>
      <c r="C25" s="665" t="s">
        <v>163</v>
      </c>
      <c r="D25" s="741"/>
      <c r="E25" s="1461"/>
      <c r="F25" s="742"/>
      <c r="G25" s="69"/>
      <c r="H25" s="69"/>
      <c r="I25" s="69"/>
      <c r="J25" s="69"/>
      <c r="K25" s="69"/>
      <c r="L25" s="971"/>
      <c r="M25" s="69"/>
      <c r="N25" s="69"/>
      <c r="O25" s="336"/>
      <c r="P25" s="336"/>
      <c r="Q25" s="336"/>
      <c r="R25" s="336"/>
      <c r="S25" s="336"/>
      <c r="T25" s="336"/>
    </row>
    <row r="26" spans="1:20" ht="12.75" hidden="1" customHeight="1">
      <c r="A26" s="614"/>
      <c r="B26" s="741"/>
      <c r="C26" s="665"/>
      <c r="D26" s="741"/>
      <c r="E26" s="1461"/>
      <c r="F26" s="742"/>
      <c r="G26" s="69"/>
      <c r="H26" s="69"/>
      <c r="I26" s="69"/>
      <c r="J26" s="69"/>
      <c r="K26" s="69"/>
      <c r="L26" s="971"/>
      <c r="M26" s="69"/>
      <c r="N26" s="69"/>
      <c r="O26" s="336"/>
      <c r="P26" s="336"/>
      <c r="Q26" s="336"/>
      <c r="R26" s="336"/>
      <c r="S26" s="336"/>
      <c r="T26" s="336"/>
    </row>
    <row r="27" spans="1:20" ht="39" hidden="1" customHeight="1">
      <c r="A27" s="614"/>
      <c r="B27" s="1659" t="s">
        <v>166</v>
      </c>
      <c r="C27" s="1660"/>
      <c r="D27" s="741"/>
      <c r="E27" s="1461"/>
      <c r="F27" s="742"/>
      <c r="G27" s="69"/>
      <c r="H27" s="69"/>
      <c r="I27" s="69"/>
      <c r="J27" s="69"/>
      <c r="K27" s="69"/>
      <c r="L27" s="971"/>
      <c r="M27" s="69"/>
      <c r="N27" s="69"/>
      <c r="O27" s="336"/>
      <c r="P27" s="336"/>
      <c r="Q27" s="336"/>
      <c r="R27" s="336"/>
      <c r="S27" s="336"/>
      <c r="T27" s="336"/>
    </row>
    <row r="28" spans="1:20" ht="12.75" hidden="1" customHeight="1">
      <c r="A28" s="626"/>
      <c r="B28" s="743"/>
      <c r="C28" s="744"/>
      <c r="D28" s="743"/>
      <c r="E28" s="745"/>
      <c r="F28" s="746"/>
      <c r="G28" s="69"/>
      <c r="H28" s="69"/>
      <c r="I28" s="69"/>
      <c r="J28" s="69"/>
      <c r="K28" s="69"/>
      <c r="L28" s="971"/>
      <c r="M28" s="69"/>
      <c r="N28" s="69"/>
      <c r="O28" s="336"/>
      <c r="P28" s="336"/>
      <c r="Q28" s="336"/>
      <c r="R28" s="336"/>
      <c r="S28" s="336"/>
      <c r="T28" s="336"/>
    </row>
    <row r="29" spans="1:20">
      <c r="A29" s="614">
        <v>2023004</v>
      </c>
      <c r="B29" s="741" t="s">
        <v>555</v>
      </c>
      <c r="C29" s="1461"/>
      <c r="D29" s="747">
        <v>5691</v>
      </c>
      <c r="E29" s="1461"/>
      <c r="F29" s="742"/>
      <c r="G29" s="69"/>
      <c r="H29" s="1138"/>
      <c r="I29" s="69"/>
      <c r="J29" s="69"/>
      <c r="K29" s="69"/>
      <c r="L29" s="971"/>
      <c r="M29" s="69"/>
      <c r="N29" s="69"/>
      <c r="O29" s="336"/>
      <c r="P29" s="336"/>
      <c r="Q29" s="1138"/>
      <c r="R29" s="336"/>
      <c r="S29" s="336"/>
      <c r="T29" s="336"/>
    </row>
    <row r="30" spans="1:20">
      <c r="A30" s="614"/>
      <c r="B30" s="741"/>
      <c r="C30" s="1461" t="s">
        <v>165</v>
      </c>
      <c r="D30" s="741"/>
      <c r="E30" s="1461">
        <v>-5691</v>
      </c>
      <c r="F30" s="742"/>
      <c r="G30" s="69"/>
      <c r="H30" s="336"/>
      <c r="I30" s="69"/>
      <c r="J30" s="69"/>
      <c r="K30" s="69"/>
      <c r="L30" s="971"/>
      <c r="M30" s="69"/>
      <c r="N30" s="69"/>
      <c r="O30" s="336"/>
      <c r="P30" s="336"/>
      <c r="Q30" s="336"/>
      <c r="R30" s="336"/>
      <c r="S30" s="336"/>
      <c r="T30" s="336"/>
    </row>
    <row r="31" spans="1:20">
      <c r="A31" s="614"/>
      <c r="B31" s="741"/>
      <c r="C31" s="665"/>
      <c r="D31" s="741"/>
      <c r="E31" s="1461"/>
      <c r="F31" s="742"/>
      <c r="G31" s="69"/>
      <c r="H31" s="69"/>
      <c r="I31" s="69"/>
      <c r="J31" s="69"/>
      <c r="K31" s="69"/>
      <c r="L31" s="971"/>
      <c r="M31" s="69"/>
      <c r="N31" s="69"/>
      <c r="O31" s="336"/>
      <c r="P31" s="336"/>
      <c r="Q31" s="336"/>
      <c r="R31" s="336"/>
      <c r="S31" s="336"/>
      <c r="T31" s="336"/>
    </row>
    <row r="32" spans="1:20">
      <c r="A32" s="614"/>
      <c r="B32" s="1654" t="s">
        <v>168</v>
      </c>
      <c r="C32" s="1655"/>
      <c r="D32" s="741"/>
      <c r="E32" s="1461"/>
      <c r="F32" s="742"/>
      <c r="G32" s="69"/>
      <c r="H32" s="69"/>
      <c r="I32" s="69"/>
      <c r="J32" s="69"/>
      <c r="K32" s="69"/>
      <c r="L32" s="971"/>
      <c r="M32" s="69"/>
      <c r="N32" s="69"/>
      <c r="O32" s="336"/>
      <c r="P32" s="336"/>
      <c r="Q32" s="336"/>
      <c r="R32" s="336"/>
      <c r="S32" s="336"/>
      <c r="T32" s="336"/>
    </row>
    <row r="33" spans="1:20">
      <c r="A33" s="626"/>
      <c r="B33" s="743"/>
      <c r="C33" s="744"/>
      <c r="D33" s="743"/>
      <c r="E33" s="745"/>
      <c r="F33" s="746"/>
      <c r="G33" s="69"/>
      <c r="H33" s="69"/>
      <c r="I33" s="69"/>
      <c r="J33" s="69"/>
      <c r="K33" s="69"/>
      <c r="L33" s="971"/>
      <c r="M33" s="69"/>
      <c r="N33" s="69"/>
      <c r="O33" s="336"/>
      <c r="P33" s="336"/>
      <c r="Q33" s="336"/>
      <c r="R33" s="336"/>
      <c r="S33" s="336"/>
      <c r="T33" s="336"/>
    </row>
    <row r="34" spans="1:20" hidden="1">
      <c r="A34" s="614" t="s">
        <v>169</v>
      </c>
      <c r="B34" s="665" t="s">
        <v>167</v>
      </c>
      <c r="C34" s="665"/>
      <c r="D34" s="747">
        <v>0</v>
      </c>
      <c r="E34" s="1461"/>
      <c r="F34" s="742"/>
      <c r="G34" s="69"/>
      <c r="H34" s="1138"/>
      <c r="I34" s="69"/>
      <c r="J34" s="69"/>
      <c r="K34" s="69"/>
      <c r="L34" s="971"/>
      <c r="M34" s="69"/>
      <c r="N34" s="69"/>
      <c r="O34" s="336"/>
      <c r="P34" s="336"/>
      <c r="Q34" s="1138"/>
      <c r="R34" s="336"/>
      <c r="S34" s="336"/>
      <c r="T34" s="336"/>
    </row>
    <row r="35" spans="1:20" hidden="1">
      <c r="A35" s="614"/>
      <c r="B35" s="741"/>
      <c r="C35" s="665" t="s">
        <v>170</v>
      </c>
      <c r="D35" s="741"/>
      <c r="E35" s="1461">
        <v>0</v>
      </c>
      <c r="F35" s="742"/>
      <c r="G35" s="69"/>
      <c r="H35" s="69"/>
      <c r="I35" s="69"/>
      <c r="J35" s="69"/>
      <c r="K35" s="69"/>
      <c r="L35" s="971"/>
      <c r="M35" s="69"/>
      <c r="N35" s="69"/>
      <c r="O35" s="336"/>
      <c r="P35" s="336"/>
      <c r="Q35" s="336"/>
      <c r="R35" s="336"/>
      <c r="S35" s="336"/>
      <c r="T35" s="336"/>
    </row>
    <row r="36" spans="1:20" hidden="1">
      <c r="A36" s="614"/>
      <c r="B36" s="741"/>
      <c r="C36" s="665"/>
      <c r="D36" s="741"/>
      <c r="E36" s="1461"/>
      <c r="F36" s="742"/>
      <c r="G36" s="69"/>
      <c r="H36" s="69"/>
      <c r="I36" s="69"/>
      <c r="J36" s="69"/>
      <c r="K36" s="69"/>
      <c r="L36" s="971"/>
      <c r="M36" s="69"/>
      <c r="N36" s="69"/>
      <c r="O36" s="336"/>
      <c r="P36" s="336"/>
      <c r="Q36" s="336"/>
      <c r="R36" s="336"/>
      <c r="S36" s="336"/>
      <c r="T36" s="336"/>
    </row>
    <row r="37" spans="1:20" hidden="1">
      <c r="A37" s="614"/>
      <c r="B37" s="1654" t="s">
        <v>171</v>
      </c>
      <c r="C37" s="1655"/>
      <c r="D37" s="741"/>
      <c r="E37" s="1461"/>
      <c r="F37" s="742"/>
      <c r="G37" s="69"/>
      <c r="H37" s="69"/>
      <c r="I37" s="69"/>
      <c r="J37" s="69"/>
      <c r="K37" s="69"/>
      <c r="L37" s="971"/>
      <c r="M37" s="69"/>
      <c r="N37" s="69"/>
      <c r="O37" s="336"/>
      <c r="P37" s="336"/>
      <c r="Q37" s="336"/>
      <c r="R37" s="336"/>
      <c r="S37" s="336"/>
      <c r="T37" s="336"/>
    </row>
    <row r="38" spans="1:20" hidden="1">
      <c r="A38" s="626"/>
      <c r="B38" s="743"/>
      <c r="C38" s="745"/>
      <c r="D38" s="743"/>
      <c r="E38" s="745"/>
      <c r="F38" s="746"/>
      <c r="G38" s="69"/>
      <c r="H38" s="69"/>
      <c r="I38" s="69"/>
      <c r="J38" s="69"/>
      <c r="K38" s="69"/>
      <c r="L38" s="971"/>
      <c r="M38" s="69"/>
      <c r="N38" s="69"/>
      <c r="O38" s="336"/>
      <c r="P38" s="336"/>
      <c r="Q38" s="336"/>
      <c r="R38" s="336"/>
      <c r="S38" s="336"/>
      <c r="T38" s="336"/>
    </row>
    <row r="39" spans="1:20">
      <c r="A39" s="614">
        <v>2023005</v>
      </c>
      <c r="B39" s="665" t="s">
        <v>163</v>
      </c>
      <c r="C39" s="665"/>
      <c r="D39" s="747">
        <v>942</v>
      </c>
      <c r="E39" s="1461"/>
      <c r="F39" s="742"/>
      <c r="G39" s="69"/>
      <c r="H39" s="1138"/>
      <c r="I39" s="69"/>
      <c r="J39" s="69"/>
      <c r="K39" s="69"/>
      <c r="L39" s="971"/>
      <c r="M39" s="69"/>
      <c r="N39" s="69"/>
      <c r="O39" s="336"/>
      <c r="P39" s="336"/>
      <c r="Q39" s="1138"/>
      <c r="R39" s="336"/>
      <c r="S39" s="336"/>
      <c r="T39" s="336"/>
    </row>
    <row r="40" spans="1:20">
      <c r="A40" s="614"/>
      <c r="B40" s="741"/>
      <c r="C40" s="665" t="s">
        <v>558</v>
      </c>
      <c r="D40" s="741"/>
      <c r="E40" s="1461">
        <v>-864</v>
      </c>
      <c r="F40" s="742"/>
      <c r="G40" s="69"/>
      <c r="H40" s="336"/>
      <c r="I40" s="336"/>
      <c r="J40" s="69"/>
      <c r="K40" s="69"/>
      <c r="L40" s="971"/>
      <c r="M40" s="69"/>
      <c r="N40" s="69"/>
      <c r="O40" s="336"/>
      <c r="P40" s="336"/>
      <c r="Q40" s="336"/>
      <c r="R40" s="336"/>
      <c r="S40" s="336"/>
      <c r="T40" s="336"/>
    </row>
    <row r="41" spans="1:20">
      <c r="A41" s="614"/>
      <c r="B41" s="741"/>
      <c r="C41" s="665" t="s">
        <v>93</v>
      </c>
      <c r="D41" s="741"/>
      <c r="E41" s="1461">
        <v>-78</v>
      </c>
      <c r="F41" s="742"/>
      <c r="G41" s="69"/>
      <c r="H41" s="69"/>
      <c r="I41" s="69"/>
      <c r="J41" s="69"/>
      <c r="K41" s="69"/>
      <c r="L41" s="971"/>
      <c r="M41" s="69"/>
      <c r="N41" s="69"/>
      <c r="O41" s="336"/>
      <c r="P41" s="336"/>
      <c r="Q41" s="336"/>
      <c r="R41" s="336"/>
      <c r="S41" s="336"/>
      <c r="T41" s="336"/>
    </row>
    <row r="42" spans="1:20">
      <c r="A42" s="614"/>
      <c r="B42" s="741"/>
      <c r="C42" s="665"/>
      <c r="D42" s="741"/>
      <c r="E42" s="1461"/>
      <c r="F42" s="742"/>
      <c r="G42" s="69"/>
      <c r="H42" s="336"/>
      <c r="I42" s="69"/>
      <c r="J42" s="69"/>
      <c r="K42" s="69"/>
      <c r="L42" s="971"/>
      <c r="M42" s="69"/>
      <c r="N42" s="69"/>
      <c r="O42" s="336"/>
      <c r="P42" s="336"/>
      <c r="Q42" s="336"/>
      <c r="R42" s="336"/>
      <c r="S42" s="336"/>
      <c r="T42" s="336"/>
    </row>
    <row r="43" spans="1:20" ht="27" customHeight="1">
      <c r="A43" s="614"/>
      <c r="B43" s="1659" t="s">
        <v>172</v>
      </c>
      <c r="C43" s="1660"/>
      <c r="D43" s="741"/>
      <c r="E43" s="1461"/>
      <c r="F43" s="742"/>
      <c r="G43" s="69"/>
      <c r="H43" s="336"/>
      <c r="I43" s="69"/>
      <c r="J43" s="69"/>
      <c r="K43" s="69"/>
      <c r="L43" s="971"/>
      <c r="M43" s="69"/>
      <c r="N43" s="69"/>
      <c r="O43" s="336"/>
      <c r="P43" s="336"/>
      <c r="Q43" s="336"/>
      <c r="R43" s="336"/>
      <c r="S43" s="336"/>
      <c r="T43" s="336"/>
    </row>
    <row r="44" spans="1:20">
      <c r="A44" s="626"/>
      <c r="B44" s="743"/>
      <c r="C44" s="745"/>
      <c r="D44" s="743"/>
      <c r="E44" s="745"/>
      <c r="F44" s="746"/>
      <c r="G44" s="69"/>
      <c r="H44" s="69"/>
      <c r="I44" s="69"/>
      <c r="J44" s="69"/>
      <c r="K44" s="69"/>
      <c r="L44" s="971"/>
      <c r="M44" s="69"/>
      <c r="N44" s="69"/>
      <c r="O44" s="336"/>
      <c r="P44" s="336"/>
      <c r="Q44" s="336"/>
      <c r="R44" s="336"/>
      <c r="S44" s="336"/>
      <c r="T44" s="336"/>
    </row>
    <row r="45" spans="1:20">
      <c r="A45" s="614">
        <v>2023006</v>
      </c>
      <c r="B45" s="1462" t="s">
        <v>559</v>
      </c>
      <c r="C45" s="665"/>
      <c r="D45" s="747">
        <v>3355.8175499999998</v>
      </c>
      <c r="E45" s="1461"/>
      <c r="F45" s="742"/>
      <c r="G45" s="69"/>
      <c r="H45" s="69"/>
      <c r="I45" s="69"/>
      <c r="J45" s="69"/>
      <c r="K45" s="69"/>
      <c r="L45" s="971"/>
      <c r="M45" s="69"/>
      <c r="N45" s="69"/>
      <c r="O45" s="336"/>
      <c r="P45" s="336"/>
      <c r="Q45" s="1138"/>
      <c r="R45" s="336"/>
      <c r="S45" s="336"/>
      <c r="T45" s="336"/>
    </row>
    <row r="46" spans="1:20">
      <c r="A46" s="614"/>
      <c r="B46" s="741"/>
      <c r="C46" s="665" t="s">
        <v>163</v>
      </c>
      <c r="D46" s="741"/>
      <c r="E46" s="1461">
        <v>-3355.8175499999998</v>
      </c>
      <c r="F46" s="742"/>
      <c r="G46" s="336"/>
      <c r="H46" s="69"/>
      <c r="I46" s="69"/>
      <c r="J46" s="69"/>
      <c r="K46" s="69"/>
      <c r="L46" s="971"/>
      <c r="M46" s="69"/>
      <c r="N46" s="69"/>
      <c r="O46" s="336"/>
      <c r="P46" s="336"/>
      <c r="Q46" s="336"/>
      <c r="R46" s="336"/>
      <c r="S46" s="336"/>
      <c r="T46" s="336"/>
    </row>
    <row r="47" spans="1:20">
      <c r="A47" s="614"/>
      <c r="B47" s="741"/>
      <c r="C47" s="665"/>
      <c r="D47" s="741"/>
      <c r="E47" s="1461"/>
      <c r="F47" s="742"/>
      <c r="G47" s="69"/>
      <c r="H47" s="69"/>
      <c r="I47" s="69"/>
      <c r="J47" s="69"/>
      <c r="K47" s="69"/>
      <c r="L47" s="971"/>
      <c r="M47" s="69"/>
      <c r="N47" s="69"/>
      <c r="O47" s="336"/>
      <c r="P47" s="336"/>
      <c r="Q47" s="336"/>
      <c r="R47" s="336"/>
      <c r="S47" s="336"/>
      <c r="T47" s="336"/>
    </row>
    <row r="48" spans="1:20" ht="36" customHeight="1">
      <c r="A48" s="614"/>
      <c r="B48" s="1659" t="s">
        <v>591</v>
      </c>
      <c r="C48" s="1660"/>
      <c r="D48" s="741"/>
      <c r="E48" s="1461"/>
      <c r="F48" s="742"/>
      <c r="G48" s="69"/>
      <c r="H48" s="69"/>
      <c r="I48" s="69"/>
      <c r="J48" s="69"/>
      <c r="K48" s="69"/>
      <c r="L48" s="971"/>
      <c r="M48" s="69"/>
      <c r="N48" s="69"/>
      <c r="O48" s="336"/>
      <c r="P48" s="336"/>
      <c r="Q48" s="336"/>
      <c r="R48" s="336"/>
      <c r="S48" s="336"/>
      <c r="T48" s="336"/>
    </row>
    <row r="49" spans="1:20">
      <c r="A49" s="626"/>
      <c r="B49" s="743"/>
      <c r="C49" s="745"/>
      <c r="D49" s="743"/>
      <c r="E49" s="745"/>
      <c r="F49" s="746"/>
      <c r="G49" s="69"/>
      <c r="H49" s="69"/>
      <c r="I49" s="69"/>
      <c r="J49" s="69"/>
      <c r="K49" s="69"/>
      <c r="L49" s="1139"/>
      <c r="M49" s="69"/>
      <c r="N49" s="69"/>
      <c r="O49" s="336"/>
      <c r="P49" s="336"/>
      <c r="Q49" s="336"/>
      <c r="R49" s="336"/>
      <c r="S49" s="336"/>
      <c r="T49" s="336"/>
    </row>
    <row r="50" spans="1:20">
      <c r="A50" s="614">
        <v>2023007</v>
      </c>
      <c r="B50" s="1463" t="s">
        <v>80</v>
      </c>
      <c r="C50" s="665"/>
      <c r="D50" s="747">
        <v>0</v>
      </c>
      <c r="E50" s="1461"/>
      <c r="F50" s="742"/>
      <c r="G50" s="69"/>
      <c r="H50" s="69"/>
      <c r="I50" s="69"/>
      <c r="J50" s="69"/>
      <c r="K50" s="69"/>
      <c r="L50" s="971"/>
      <c r="M50" s="69"/>
      <c r="N50" s="69"/>
      <c r="O50" s="336"/>
      <c r="P50" s="336"/>
      <c r="Q50" s="1138"/>
      <c r="R50" s="336"/>
      <c r="S50" s="336"/>
      <c r="T50" s="336"/>
    </row>
    <row r="51" spans="1:20">
      <c r="A51" s="614"/>
      <c r="B51" s="741"/>
      <c r="C51" s="665" t="s">
        <v>170</v>
      </c>
      <c r="D51" s="741"/>
      <c r="E51" s="1461">
        <v>0</v>
      </c>
      <c r="F51" s="742"/>
      <c r="G51" s="69"/>
      <c r="H51" s="69"/>
      <c r="I51" s="69"/>
      <c r="J51" s="69"/>
      <c r="K51" s="69"/>
      <c r="L51" s="971"/>
      <c r="M51" s="69"/>
      <c r="N51" s="69"/>
      <c r="O51" s="336"/>
      <c r="P51" s="336"/>
      <c r="Q51" s="336"/>
      <c r="R51" s="336"/>
      <c r="S51" s="336"/>
      <c r="T51" s="336"/>
    </row>
    <row r="52" spans="1:20">
      <c r="A52" s="614"/>
      <c r="B52" s="741"/>
      <c r="C52" s="665"/>
      <c r="D52" s="741"/>
      <c r="E52" s="1461"/>
      <c r="F52" s="742"/>
      <c r="G52" s="69"/>
      <c r="H52" s="69"/>
      <c r="I52" s="69"/>
      <c r="J52" s="69"/>
      <c r="K52" s="69"/>
      <c r="L52" s="971"/>
      <c r="M52" s="69"/>
      <c r="N52" s="69"/>
      <c r="O52" s="336"/>
      <c r="P52" s="336"/>
      <c r="Q52" s="336"/>
      <c r="R52" s="336"/>
      <c r="S52" s="336"/>
      <c r="T52" s="336"/>
    </row>
    <row r="53" spans="1:20" ht="27" customHeight="1">
      <c r="A53" s="614"/>
      <c r="B53" s="1659" t="s">
        <v>570</v>
      </c>
      <c r="C53" s="1660"/>
      <c r="D53" s="741"/>
      <c r="E53" s="1461"/>
      <c r="F53" s="742"/>
      <c r="G53" s="69"/>
      <c r="H53" s="69"/>
      <c r="I53" s="69"/>
      <c r="J53" s="69"/>
      <c r="K53" s="69"/>
      <c r="L53" s="971"/>
      <c r="M53" s="69"/>
      <c r="N53" s="69"/>
      <c r="O53" s="336"/>
      <c r="P53" s="336"/>
      <c r="Q53" s="336"/>
      <c r="R53" s="336"/>
      <c r="S53" s="336"/>
      <c r="T53" s="336"/>
    </row>
    <row r="54" spans="1:20">
      <c r="A54" s="625"/>
      <c r="B54" s="743"/>
      <c r="C54" s="744"/>
      <c r="D54" s="743"/>
      <c r="E54" s="745"/>
      <c r="F54" s="895"/>
      <c r="G54" s="69"/>
      <c r="H54" s="69"/>
      <c r="I54" s="69"/>
      <c r="J54" s="69"/>
      <c r="K54" s="69"/>
      <c r="L54" s="971"/>
      <c r="M54" s="69"/>
      <c r="N54" s="69"/>
      <c r="O54" s="336"/>
      <c r="P54" s="336"/>
      <c r="Q54" s="336"/>
      <c r="R54" s="336"/>
      <c r="S54" s="336"/>
      <c r="T54" s="336"/>
    </row>
    <row r="55" spans="1:20">
      <c r="A55" s="767">
        <v>2023008</v>
      </c>
      <c r="B55" s="896"/>
      <c r="C55" s="897"/>
      <c r="D55" s="898"/>
      <c r="E55" s="899"/>
      <c r="F55" s="900"/>
      <c r="G55" s="1140"/>
      <c r="H55" s="1140"/>
      <c r="I55" s="69"/>
      <c r="J55" s="1140"/>
      <c r="K55" s="1140"/>
      <c r="L55" s="971"/>
      <c r="M55" s="1140"/>
      <c r="N55" s="1140"/>
      <c r="O55" s="1136"/>
      <c r="P55" s="336"/>
      <c r="Q55" s="1136"/>
      <c r="R55" s="1136"/>
      <c r="S55" s="336"/>
      <c r="T55" s="336"/>
    </row>
    <row r="56" spans="1:20">
      <c r="A56" s="767"/>
      <c r="B56" s="741" t="s">
        <v>561</v>
      </c>
      <c r="C56" s="1464"/>
      <c r="D56" s="748"/>
      <c r="E56" s="901">
        <v>-9298</v>
      </c>
      <c r="F56" s="900"/>
      <c r="G56" s="336"/>
      <c r="H56" s="1138"/>
      <c r="J56" s="1140"/>
      <c r="K56" s="1140"/>
      <c r="L56" s="1058"/>
      <c r="M56" s="1140"/>
      <c r="N56" s="1140"/>
      <c r="O56" s="1136"/>
      <c r="P56" s="336"/>
      <c r="Q56" s="1136"/>
      <c r="R56" s="1136"/>
      <c r="S56" s="336"/>
      <c r="T56" s="336"/>
    </row>
    <row r="57" spans="1:20">
      <c r="A57" s="767"/>
      <c r="B57" s="741"/>
      <c r="C57" s="665" t="s">
        <v>562</v>
      </c>
      <c r="D57" s="748">
        <v>10046</v>
      </c>
      <c r="E57" s="901"/>
      <c r="F57" s="900"/>
      <c r="G57" s="336"/>
      <c r="H57" s="1140"/>
      <c r="J57" s="1140"/>
      <c r="K57" s="1140"/>
      <c r="L57" s="1058"/>
      <c r="M57" s="1140"/>
      <c r="N57" s="1140"/>
      <c r="O57" s="1136"/>
      <c r="P57" s="336"/>
      <c r="Q57" s="1136"/>
      <c r="R57" s="1136"/>
      <c r="S57" s="336"/>
      <c r="T57" s="336"/>
    </row>
    <row r="58" spans="1:20">
      <c r="A58" s="767"/>
      <c r="B58" s="741" t="s">
        <v>563</v>
      </c>
      <c r="C58" s="665"/>
      <c r="D58" s="748"/>
      <c r="E58" s="877">
        <v>-748</v>
      </c>
      <c r="F58" s="900"/>
      <c r="G58" s="336"/>
      <c r="H58" s="1140"/>
      <c r="J58" s="1140"/>
      <c r="K58" s="1140"/>
      <c r="L58" s="1058"/>
      <c r="M58" s="1140"/>
      <c r="N58" s="1140"/>
      <c r="O58" s="1136"/>
      <c r="P58" s="336"/>
      <c r="Q58" s="1136"/>
      <c r="R58" s="1136"/>
      <c r="S58" s="336"/>
      <c r="T58" s="336"/>
    </row>
    <row r="59" spans="1:20">
      <c r="A59" s="767"/>
      <c r="B59" s="748"/>
      <c r="C59" s="665"/>
      <c r="D59" s="902"/>
      <c r="E59" s="877"/>
      <c r="F59" s="900"/>
      <c r="G59" s="336"/>
      <c r="H59" s="1140"/>
      <c r="I59" s="69"/>
      <c r="J59" s="1140"/>
      <c r="K59" s="1140"/>
      <c r="L59" s="971"/>
      <c r="M59" s="1140"/>
      <c r="N59" s="1140"/>
      <c r="O59" s="1136"/>
      <c r="P59" s="336"/>
      <c r="Q59" s="1136"/>
      <c r="R59" s="1136"/>
      <c r="S59" s="336"/>
      <c r="T59" s="336"/>
    </row>
    <row r="60" spans="1:20">
      <c r="A60" s="767"/>
      <c r="B60" s="1659" t="s">
        <v>586</v>
      </c>
      <c r="C60" s="1661"/>
      <c r="D60" s="748"/>
      <c r="E60" s="877"/>
      <c r="F60" s="900"/>
      <c r="G60" s="336"/>
      <c r="H60" s="1140"/>
      <c r="I60" s="69"/>
      <c r="J60" s="1140"/>
      <c r="K60" s="1140"/>
      <c r="L60" s="971"/>
      <c r="M60" s="1140"/>
      <c r="N60" s="1140"/>
      <c r="O60" s="1136"/>
      <c r="P60" s="336"/>
      <c r="Q60" s="1136"/>
      <c r="R60" s="1136"/>
      <c r="S60" s="336"/>
      <c r="T60" s="336"/>
    </row>
    <row r="61" spans="1:20">
      <c r="A61" s="767"/>
      <c r="B61" s="902"/>
      <c r="C61" s="1464"/>
      <c r="D61" s="902"/>
      <c r="E61" s="901"/>
      <c r="F61" s="900"/>
      <c r="G61" s="336"/>
      <c r="H61" s="1140"/>
      <c r="J61" s="1140"/>
      <c r="K61" s="1140"/>
      <c r="L61" s="971"/>
      <c r="M61" s="1140"/>
      <c r="N61" s="1140"/>
      <c r="O61" s="1136"/>
      <c r="P61" s="336"/>
      <c r="Q61" s="1136"/>
      <c r="R61" s="1136"/>
      <c r="S61" s="336"/>
      <c r="T61" s="336"/>
    </row>
    <row r="62" spans="1:20">
      <c r="A62" s="767"/>
      <c r="B62" s="902"/>
      <c r="C62" s="1464"/>
      <c r="D62" s="902"/>
      <c r="E62" s="901"/>
      <c r="F62" s="900"/>
      <c r="G62" s="1140"/>
      <c r="H62" s="1140"/>
      <c r="I62" s="1140"/>
      <c r="J62" s="1140"/>
      <c r="K62" s="1140"/>
      <c r="L62" s="971"/>
      <c r="M62" s="1140"/>
      <c r="N62" s="1140"/>
      <c r="O62" s="1136"/>
      <c r="P62" s="336"/>
      <c r="Q62" s="1136"/>
      <c r="R62" s="1136"/>
      <c r="S62" s="336"/>
      <c r="T62" s="336"/>
    </row>
    <row r="63" spans="1:20">
      <c r="A63" s="903"/>
      <c r="B63" s="749"/>
      <c r="C63" s="904"/>
      <c r="D63" s="749"/>
      <c r="E63" s="750"/>
      <c r="F63" s="750"/>
      <c r="G63" s="1140"/>
      <c r="H63" s="1140"/>
      <c r="I63" s="1140"/>
      <c r="J63" s="1140"/>
      <c r="K63" s="1140"/>
      <c r="L63" s="971"/>
      <c r="M63" s="1140"/>
      <c r="N63" s="1140"/>
      <c r="O63" s="1136"/>
      <c r="P63" s="336"/>
      <c r="Q63" s="1136"/>
      <c r="R63" s="1136"/>
      <c r="S63" s="336"/>
      <c r="T63" s="336"/>
    </row>
    <row r="64" spans="1:20">
      <c r="A64" s="614">
        <v>2023009</v>
      </c>
      <c r="B64" s="741" t="s">
        <v>164</v>
      </c>
      <c r="C64" s="665"/>
      <c r="D64" s="739">
        <v>2021</v>
      </c>
      <c r="E64" s="1460"/>
      <c r="F64" s="742"/>
      <c r="G64" s="69"/>
      <c r="H64" s="1138"/>
      <c r="I64" s="69"/>
      <c r="J64" s="69"/>
      <c r="K64" s="69"/>
      <c r="L64" s="971"/>
      <c r="M64" s="69"/>
      <c r="N64" s="69"/>
      <c r="O64" s="336"/>
      <c r="P64" s="336"/>
      <c r="Q64" s="336"/>
      <c r="R64" s="336"/>
      <c r="S64" s="336"/>
      <c r="T64" s="336"/>
    </row>
    <row r="65" spans="1:20">
      <c r="A65" s="614"/>
      <c r="B65" s="741"/>
      <c r="C65" s="665" t="s">
        <v>566</v>
      </c>
      <c r="D65" s="741"/>
      <c r="E65" s="1461">
        <v>-2021</v>
      </c>
      <c r="F65" s="742"/>
      <c r="G65" s="69"/>
      <c r="H65" s="69"/>
      <c r="I65" s="69"/>
      <c r="J65" s="69"/>
      <c r="K65" s="69"/>
      <c r="L65" s="1141"/>
      <c r="M65" s="69"/>
      <c r="N65" s="69"/>
      <c r="O65" s="336"/>
      <c r="P65" s="336"/>
      <c r="Q65" s="336"/>
      <c r="R65" s="336"/>
      <c r="S65" s="336"/>
      <c r="T65" s="336"/>
    </row>
    <row r="66" spans="1:20">
      <c r="A66" s="614"/>
      <c r="B66" s="741"/>
      <c r="C66" s="665"/>
      <c r="D66" s="741"/>
      <c r="E66" s="1461"/>
      <c r="F66" s="742"/>
      <c r="G66" s="69"/>
      <c r="H66" s="69"/>
      <c r="I66" s="69"/>
      <c r="J66" s="69"/>
      <c r="K66" s="69"/>
      <c r="L66" s="971"/>
      <c r="M66" s="69"/>
      <c r="N66" s="69"/>
      <c r="O66" s="336"/>
      <c r="P66" s="336"/>
      <c r="Q66" s="336"/>
      <c r="R66" s="336"/>
      <c r="S66" s="336"/>
      <c r="T66" s="336"/>
    </row>
    <row r="67" spans="1:20" ht="49.5" customHeight="1">
      <c r="A67" s="614"/>
      <c r="B67" s="1654" t="s">
        <v>592</v>
      </c>
      <c r="C67" s="1655"/>
      <c r="D67" s="741"/>
      <c r="E67" s="1461"/>
      <c r="F67" s="742"/>
      <c r="G67" s="69"/>
      <c r="H67" s="69"/>
      <c r="I67" s="69"/>
      <c r="J67" s="69"/>
      <c r="K67" s="69"/>
      <c r="L67" s="971"/>
      <c r="M67" s="69"/>
      <c r="N67" s="69"/>
      <c r="O67" s="336"/>
      <c r="P67" s="336"/>
      <c r="Q67" s="336"/>
      <c r="R67" s="336"/>
      <c r="S67" s="336"/>
      <c r="T67" s="336"/>
    </row>
    <row r="68" spans="1:20">
      <c r="A68" s="626"/>
      <c r="B68" s="743"/>
      <c r="C68" s="744"/>
      <c r="D68" s="743"/>
      <c r="E68" s="745"/>
      <c r="F68" s="746"/>
      <c r="G68" s="69"/>
      <c r="H68" s="69"/>
      <c r="I68" s="69"/>
      <c r="J68" s="69"/>
      <c r="K68" s="69"/>
      <c r="L68" s="971"/>
      <c r="M68" s="69"/>
      <c r="N68" s="69"/>
      <c r="O68" s="336"/>
      <c r="P68" s="336"/>
      <c r="Q68" s="336"/>
      <c r="R68" s="336"/>
      <c r="S68" s="336"/>
      <c r="T68" s="336"/>
    </row>
    <row r="69" spans="1:20">
      <c r="A69" s="614">
        <v>2023010</v>
      </c>
      <c r="B69" s="741" t="s">
        <v>567</v>
      </c>
      <c r="C69" s="665"/>
      <c r="D69" s="739">
        <v>1189</v>
      </c>
      <c r="E69" s="1460"/>
      <c r="F69" s="742"/>
      <c r="G69" s="69"/>
      <c r="H69" s="1138"/>
      <c r="I69" s="69"/>
      <c r="J69" s="69"/>
      <c r="K69" s="69"/>
      <c r="L69" s="971"/>
      <c r="M69" s="69"/>
      <c r="N69" s="69"/>
      <c r="O69" s="336"/>
      <c r="P69" s="336"/>
      <c r="Q69" s="336"/>
      <c r="R69" s="336"/>
      <c r="S69" s="336"/>
      <c r="T69" s="336"/>
    </row>
    <row r="70" spans="1:20">
      <c r="A70" s="614"/>
      <c r="B70" s="741"/>
      <c r="C70" s="665" t="s">
        <v>568</v>
      </c>
      <c r="D70" s="741"/>
      <c r="E70" s="1461">
        <v>-1189</v>
      </c>
      <c r="F70" s="742"/>
      <c r="G70" s="69"/>
      <c r="H70" s="69"/>
      <c r="I70" s="69"/>
      <c r="J70" s="69"/>
      <c r="K70" s="69"/>
      <c r="L70" s="971"/>
      <c r="M70" s="69"/>
      <c r="N70" s="69"/>
      <c r="O70" s="336"/>
      <c r="P70" s="336"/>
      <c r="Q70" s="336"/>
      <c r="R70" s="336"/>
      <c r="S70" s="336"/>
      <c r="T70" s="336"/>
    </row>
    <row r="71" spans="1:20">
      <c r="A71" s="614"/>
      <c r="B71" s="741"/>
      <c r="C71" s="665"/>
      <c r="D71" s="741"/>
      <c r="E71" s="1461"/>
      <c r="F71" s="742"/>
      <c r="G71" s="69"/>
      <c r="H71" s="69"/>
      <c r="I71" s="69"/>
      <c r="J71" s="69"/>
      <c r="K71" s="69"/>
      <c r="L71" s="971"/>
      <c r="M71" s="69"/>
      <c r="N71" s="69"/>
      <c r="O71" s="336"/>
      <c r="P71" s="336"/>
      <c r="Q71" s="336"/>
      <c r="R71" s="336"/>
      <c r="S71" s="336"/>
      <c r="T71" s="336"/>
    </row>
    <row r="72" spans="1:20" ht="36.75" customHeight="1">
      <c r="A72" s="614"/>
      <c r="B72" s="1654" t="s">
        <v>569</v>
      </c>
      <c r="C72" s="1655"/>
      <c r="D72" s="741"/>
      <c r="E72" s="1461"/>
      <c r="F72" s="742"/>
      <c r="G72" s="69"/>
      <c r="H72" s="69"/>
      <c r="I72" s="69"/>
      <c r="J72" s="69"/>
      <c r="K72" s="69"/>
      <c r="L72" s="971"/>
      <c r="M72" s="69"/>
      <c r="N72" s="69"/>
      <c r="O72" s="336"/>
      <c r="P72" s="336"/>
      <c r="Q72" s="336"/>
      <c r="R72" s="336"/>
      <c r="S72" s="336"/>
      <c r="T72" s="336"/>
    </row>
    <row r="73" spans="1:20">
      <c r="A73" s="626"/>
      <c r="B73" s="743"/>
      <c r="C73" s="744"/>
      <c r="D73" s="743"/>
      <c r="E73" s="745"/>
      <c r="F73" s="746"/>
      <c r="G73" s="69"/>
      <c r="H73" s="69"/>
      <c r="I73" s="69"/>
      <c r="J73" s="69"/>
      <c r="K73" s="69"/>
      <c r="L73" s="971"/>
      <c r="M73" s="69"/>
      <c r="N73" s="69"/>
      <c r="O73" s="336"/>
      <c r="P73" s="336"/>
      <c r="Q73" s="336"/>
      <c r="R73" s="336"/>
      <c r="S73" s="336"/>
      <c r="T73" s="336"/>
    </row>
    <row r="74" spans="1:20">
      <c r="A74" s="751"/>
      <c r="B74" s="665"/>
      <c r="C74" s="665"/>
      <c r="D74" s="665"/>
      <c r="E74" s="665"/>
      <c r="F74" s="665"/>
      <c r="G74" s="69"/>
      <c r="H74" s="69"/>
      <c r="I74" s="69"/>
      <c r="J74" s="69"/>
      <c r="K74" s="69"/>
      <c r="L74" s="971"/>
      <c r="M74" s="69"/>
      <c r="N74" s="69"/>
      <c r="O74" s="336"/>
      <c r="P74" s="336"/>
      <c r="Q74" s="336"/>
      <c r="R74" s="336"/>
      <c r="S74" s="336"/>
      <c r="T74" s="336"/>
    </row>
    <row r="75" spans="1:20">
      <c r="A75" s="608" t="s">
        <v>101</v>
      </c>
      <c r="B75" s="665"/>
      <c r="C75" s="665"/>
      <c r="D75" s="665"/>
      <c r="E75" s="665"/>
      <c r="F75" s="665"/>
      <c r="G75" s="69"/>
      <c r="H75" s="69"/>
      <c r="I75" s="69"/>
      <c r="J75" s="69"/>
      <c r="K75" s="69"/>
      <c r="L75" s="971"/>
      <c r="M75" s="69"/>
      <c r="N75" s="69"/>
      <c r="O75" s="336"/>
      <c r="P75" s="336"/>
      <c r="Q75" s="336"/>
      <c r="R75" s="336"/>
      <c r="S75" s="336"/>
      <c r="T75" s="336"/>
    </row>
    <row r="76" spans="1:20">
      <c r="A76" s="686" t="s">
        <v>173</v>
      </c>
      <c r="B76" s="665"/>
      <c r="C76" s="665"/>
      <c r="D76" s="665"/>
      <c r="E76" s="665"/>
      <c r="F76" s="665"/>
      <c r="G76" s="69"/>
      <c r="H76" s="69"/>
      <c r="I76" s="69"/>
      <c r="J76" s="69"/>
      <c r="K76" s="69"/>
      <c r="L76" s="971"/>
      <c r="M76" s="69"/>
      <c r="N76" s="69"/>
      <c r="O76" s="336"/>
      <c r="P76" s="336"/>
      <c r="Q76" s="336"/>
      <c r="R76" s="336"/>
      <c r="S76" s="336"/>
      <c r="T76" s="336"/>
    </row>
    <row r="77" spans="1:20">
      <c r="A77" s="686" t="s">
        <v>174</v>
      </c>
      <c r="B77" s="665"/>
      <c r="C77" s="665"/>
      <c r="D77" s="665"/>
      <c r="E77" s="665"/>
      <c r="F77" s="665"/>
      <c r="G77" s="69"/>
      <c r="H77" s="1140"/>
      <c r="I77" s="69"/>
      <c r="J77" s="69"/>
      <c r="K77" s="69"/>
      <c r="L77" s="971"/>
      <c r="M77" s="69"/>
      <c r="N77" s="69"/>
      <c r="O77" s="336"/>
      <c r="P77" s="336"/>
      <c r="Q77" s="336"/>
      <c r="R77" s="336"/>
      <c r="S77" s="336"/>
      <c r="T77" s="336"/>
    </row>
    <row r="78" spans="1:20">
      <c r="A78" s="654" t="s">
        <v>175</v>
      </c>
      <c r="B78" s="665"/>
      <c r="C78" s="665"/>
      <c r="D78" s="665"/>
      <c r="E78" s="665"/>
      <c r="F78" s="665"/>
      <c r="G78" s="69"/>
      <c r="H78" s="1140"/>
      <c r="I78" s="69"/>
      <c r="J78" s="69"/>
      <c r="K78" s="69"/>
      <c r="L78" s="971"/>
      <c r="M78" s="69"/>
      <c r="N78" s="69"/>
      <c r="O78" s="336"/>
      <c r="P78" s="336"/>
      <c r="Q78" s="336"/>
      <c r="R78" s="336"/>
      <c r="S78" s="336"/>
      <c r="T78" s="336"/>
    </row>
    <row r="79" spans="1:20">
      <c r="A79" s="593" t="s">
        <v>176</v>
      </c>
      <c r="B79" s="665"/>
      <c r="C79" s="665"/>
      <c r="D79" s="665"/>
      <c r="E79" s="665"/>
      <c r="F79" s="665"/>
      <c r="G79" s="69"/>
      <c r="H79" s="1140"/>
      <c r="I79" s="69"/>
      <c r="J79" s="69"/>
      <c r="K79" s="69"/>
      <c r="L79" s="971"/>
      <c r="M79" s="69"/>
      <c r="N79" s="69"/>
      <c r="O79" s="336"/>
      <c r="P79" s="336"/>
      <c r="Q79" s="336"/>
      <c r="R79" s="336"/>
      <c r="S79" s="336"/>
      <c r="T79" s="336"/>
    </row>
    <row r="80" spans="1:20">
      <c r="A80" s="69"/>
      <c r="B80" s="501"/>
      <c r="C80" s="336"/>
      <c r="D80" s="336"/>
      <c r="E80" s="336"/>
      <c r="F80" s="336"/>
      <c r="G80" s="69"/>
      <c r="H80" s="1140"/>
      <c r="I80" s="69"/>
      <c r="J80" s="69"/>
      <c r="K80" s="69"/>
      <c r="L80" s="971"/>
      <c r="M80" s="69"/>
      <c r="N80" s="69"/>
      <c r="O80" s="336"/>
      <c r="P80" s="336"/>
      <c r="Q80" s="336"/>
      <c r="R80" s="336"/>
      <c r="S80" s="336"/>
      <c r="T80" s="336"/>
    </row>
    <row r="81" spans="1:20">
      <c r="A81" s="69"/>
      <c r="B81" s="336"/>
      <c r="C81" s="336"/>
      <c r="D81" s="336"/>
      <c r="E81" s="336"/>
      <c r="F81" s="336"/>
      <c r="G81" s="69"/>
      <c r="H81" s="69"/>
      <c r="I81" s="69"/>
      <c r="J81" s="69"/>
      <c r="K81" s="69"/>
      <c r="L81" s="971"/>
      <c r="M81" s="69"/>
      <c r="N81" s="69"/>
      <c r="O81" s="336"/>
      <c r="P81" s="336"/>
      <c r="Q81" s="336"/>
      <c r="R81" s="336"/>
      <c r="S81" s="336"/>
      <c r="T81" s="336"/>
    </row>
    <row r="82" spans="1:20">
      <c r="A82" s="336"/>
      <c r="B82" s="336"/>
      <c r="C82" s="336"/>
      <c r="D82" s="336"/>
      <c r="E82" s="336"/>
      <c r="F82" s="336"/>
      <c r="G82" s="69"/>
      <c r="H82" s="69"/>
      <c r="I82" s="69"/>
      <c r="J82" s="69"/>
      <c r="K82" s="69"/>
      <c r="L82" s="971"/>
      <c r="M82" s="69"/>
      <c r="N82" s="69"/>
      <c r="O82" s="336"/>
      <c r="P82" s="336"/>
      <c r="Q82" s="336"/>
      <c r="R82" s="336"/>
      <c r="S82" s="336"/>
      <c r="T82" s="336"/>
    </row>
    <row r="83" spans="1:20">
      <c r="A83" s="69"/>
      <c r="B83" s="336"/>
      <c r="C83" s="336"/>
      <c r="D83" s="336"/>
      <c r="E83" s="336"/>
      <c r="F83" s="336"/>
      <c r="G83" s="69"/>
      <c r="H83" s="69"/>
      <c r="I83" s="69"/>
      <c r="J83" s="69"/>
      <c r="K83" s="69"/>
      <c r="L83" s="971"/>
      <c r="M83" s="69"/>
      <c r="N83" s="69"/>
      <c r="O83" s="336"/>
      <c r="P83" s="336"/>
      <c r="Q83" s="336"/>
      <c r="R83" s="336"/>
      <c r="S83" s="336"/>
      <c r="T83" s="336"/>
    </row>
    <row r="84" spans="1:20">
      <c r="A84" s="69"/>
      <c r="B84" s="336"/>
      <c r="C84" s="336"/>
      <c r="D84" s="336"/>
      <c r="E84" s="336"/>
      <c r="F84" s="336"/>
      <c r="G84" s="69"/>
      <c r="H84" s="69"/>
      <c r="I84" s="69"/>
      <c r="J84" s="69"/>
      <c r="K84" s="69"/>
      <c r="L84" s="971"/>
      <c r="M84" s="69"/>
      <c r="N84" s="69"/>
      <c r="O84" s="336"/>
    </row>
    <row r="85" spans="1:20">
      <c r="A85" s="69"/>
      <c r="B85" s="336"/>
      <c r="C85" s="336"/>
      <c r="D85" s="336"/>
      <c r="E85" s="336"/>
      <c r="F85" s="336"/>
      <c r="G85" s="69"/>
      <c r="H85" s="69"/>
      <c r="I85" s="69"/>
      <c r="J85" s="69"/>
      <c r="K85" s="69"/>
      <c r="L85" s="971"/>
      <c r="M85" s="69"/>
      <c r="N85" s="69"/>
      <c r="O85" s="336"/>
    </row>
    <row r="86" spans="1:20">
      <c r="A86" s="69"/>
      <c r="B86" s="336"/>
      <c r="C86" s="336"/>
      <c r="D86" s="336"/>
      <c r="E86" s="336"/>
      <c r="F86" s="336"/>
      <c r="G86" s="69"/>
      <c r="H86" s="69"/>
      <c r="I86" s="69"/>
      <c r="J86" s="69"/>
      <c r="K86" s="69"/>
      <c r="L86" s="971"/>
      <c r="M86" s="69"/>
      <c r="N86" s="69"/>
      <c r="O86" s="336"/>
    </row>
    <row r="87" spans="1:20">
      <c r="A87" s="69"/>
      <c r="B87" s="336"/>
      <c r="C87" s="336"/>
      <c r="D87" s="336"/>
      <c r="E87" s="336"/>
      <c r="F87" s="336"/>
      <c r="G87" s="69"/>
      <c r="H87" s="69"/>
      <c r="I87" s="69"/>
      <c r="J87" s="69"/>
      <c r="K87" s="69"/>
      <c r="L87" s="971"/>
      <c r="M87" s="69"/>
      <c r="N87" s="69"/>
      <c r="O87" s="336"/>
    </row>
    <row r="162" spans="6:6">
      <c r="F162" s="336">
        <v>0</v>
      </c>
    </row>
  </sheetData>
  <mergeCells count="13">
    <mergeCell ref="B72:C72"/>
    <mergeCell ref="A3:E3"/>
    <mergeCell ref="B18:C18"/>
    <mergeCell ref="B22:C22"/>
    <mergeCell ref="B37:C37"/>
    <mergeCell ref="B32:C32"/>
    <mergeCell ref="B14:C14"/>
    <mergeCell ref="B67:C67"/>
    <mergeCell ref="B60:C60"/>
    <mergeCell ref="B53:C53"/>
    <mergeCell ref="B27:C27"/>
    <mergeCell ref="B43:C43"/>
    <mergeCell ref="B48:C48"/>
  </mergeCells>
  <phoneticPr fontId="16" type="noConversion"/>
  <printOptions horizontalCentered="1" gridLinesSet="0"/>
  <pageMargins left="0.7" right="0.7" top="0.75" bottom="0.75" header="0.3" footer="0.3"/>
  <pageSetup paperSize="9" scale="68" orientation="portrait" r:id="rId1"/>
  <headerFooter differentFirst="1" scaleWithDoc="0"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>
    <tabColor rgb="FF6600FF"/>
    <pageSetUpPr fitToPage="1"/>
  </sheetPr>
  <dimension ref="A1:N143"/>
  <sheetViews>
    <sheetView showGridLines="0" zoomScale="85" zoomScaleNormal="85" zoomScaleSheetLayoutView="85" workbookViewId="0">
      <selection sqref="A1:N143"/>
    </sheetView>
  </sheetViews>
  <sheetFormatPr defaultColWidth="7.85546875" defaultRowHeight="12.75"/>
  <cols>
    <col min="1" max="1" width="51.5703125" style="17" customWidth="1"/>
    <col min="2" max="2" width="17.85546875" style="17" customWidth="1"/>
    <col min="3" max="3" width="17.140625" style="17" customWidth="1"/>
    <col min="4" max="4" width="7.28515625" style="17" customWidth="1"/>
    <col min="5" max="5" width="17.7109375" style="17" customWidth="1"/>
    <col min="6" max="6" width="9.7109375" style="22" customWidth="1"/>
    <col min="7" max="12" width="7.85546875" style="22"/>
    <col min="13" max="16384" width="7.85546875" style="17"/>
  </cols>
  <sheetData>
    <row r="1" spans="1:14" ht="23.25">
      <c r="A1" s="96" t="s">
        <v>1</v>
      </c>
      <c r="B1" s="96"/>
      <c r="C1" s="102"/>
      <c r="D1" s="102"/>
      <c r="E1" s="102"/>
      <c r="F1" s="99"/>
      <c r="G1" s="7"/>
      <c r="H1" s="74"/>
      <c r="I1" s="74"/>
      <c r="J1" s="74"/>
      <c r="K1" s="74"/>
      <c r="L1" s="88"/>
      <c r="M1" s="69"/>
      <c r="N1" s="373"/>
    </row>
    <row r="2" spans="1:14" s="2" customFormat="1" ht="15">
      <c r="A2" s="593"/>
      <c r="B2" s="69"/>
      <c r="C2" s="69"/>
      <c r="D2" s="69"/>
      <c r="E2" s="69"/>
      <c r="F2" s="69"/>
      <c r="G2" s="375"/>
      <c r="H2" s="69"/>
      <c r="I2" s="69"/>
      <c r="J2" s="69"/>
      <c r="K2" s="69"/>
      <c r="L2" s="69"/>
      <c r="M2" s="69"/>
      <c r="N2" s="69"/>
    </row>
    <row r="3" spans="1:14" s="8" customFormat="1" ht="42.75" customHeight="1">
      <c r="A3" s="1636" t="s">
        <v>177</v>
      </c>
      <c r="B3" s="1664"/>
      <c r="C3" s="1664"/>
      <c r="D3" s="218"/>
      <c r="E3" s="17"/>
      <c r="F3" s="30"/>
      <c r="G3" s="375"/>
      <c r="H3" s="30"/>
      <c r="I3" s="30"/>
      <c r="J3" s="30"/>
      <c r="K3" s="30"/>
      <c r="L3" s="70"/>
      <c r="M3" s="70"/>
      <c r="N3" s="70"/>
    </row>
    <row r="4" spans="1:14" s="33" customFormat="1" ht="12.75" customHeight="1">
      <c r="A4" s="620"/>
      <c r="B4" s="32"/>
      <c r="C4" s="32"/>
      <c r="D4" s="17"/>
      <c r="E4" s="17"/>
      <c r="F4" s="341"/>
      <c r="G4" s="375"/>
      <c r="H4" s="341"/>
      <c r="I4" s="30"/>
      <c r="J4" s="30"/>
      <c r="K4" s="30"/>
      <c r="L4" s="70"/>
      <c r="M4" s="71"/>
      <c r="N4" s="71"/>
    </row>
    <row r="5" spans="1:14" s="2" customFormat="1">
      <c r="A5" s="593"/>
      <c r="B5" s="373"/>
      <c r="C5" s="69"/>
      <c r="D5" s="17"/>
      <c r="E5" s="17"/>
      <c r="F5" s="69"/>
      <c r="G5" s="69"/>
      <c r="H5" s="69"/>
      <c r="I5" s="69"/>
      <c r="J5" s="69"/>
      <c r="K5" s="69"/>
      <c r="L5" s="69"/>
      <c r="M5" s="69"/>
      <c r="N5" s="69"/>
    </row>
    <row r="6" spans="1:14" s="2" customFormat="1" ht="15.75">
      <c r="A6" s="1635"/>
      <c r="B6" s="1662"/>
      <c r="C6" s="1662"/>
      <c r="D6" s="1663"/>
      <c r="E6" s="17"/>
      <c r="F6" s="31"/>
      <c r="G6" s="69"/>
      <c r="H6" s="31"/>
      <c r="I6" s="31"/>
      <c r="J6" s="376"/>
      <c r="K6" s="376"/>
      <c r="L6" s="69"/>
      <c r="M6" s="69"/>
      <c r="N6" s="69"/>
    </row>
    <row r="7" spans="1:14">
      <c r="A7" s="619"/>
    </row>
    <row r="8" spans="1:14" ht="12.75" customHeight="1">
      <c r="A8" s="1642" t="s">
        <v>557</v>
      </c>
      <c r="B8" s="1665"/>
    </row>
    <row r="9" spans="1:14">
      <c r="A9" s="619"/>
    </row>
    <row r="10" spans="1:14">
      <c r="A10" s="452"/>
      <c r="B10" s="452" t="s">
        <v>178</v>
      </c>
      <c r="C10" s="452" t="s">
        <v>179</v>
      </c>
      <c r="G10" s="69"/>
    </row>
    <row r="11" spans="1:14">
      <c r="A11" s="52"/>
      <c r="B11" s="52" t="s">
        <v>180</v>
      </c>
      <c r="C11" s="53" t="s">
        <v>181</v>
      </c>
    </row>
    <row r="12" spans="1:14">
      <c r="A12" s="621" t="s">
        <v>182</v>
      </c>
      <c r="B12" s="1521"/>
      <c r="C12" s="1521"/>
    </row>
    <row r="13" spans="1:14">
      <c r="A13" s="622" t="s">
        <v>183</v>
      </c>
      <c r="B13" s="1521"/>
      <c r="C13" s="1521"/>
    </row>
    <row r="14" spans="1:14">
      <c r="A14" s="622"/>
      <c r="B14" s="1521"/>
      <c r="C14" s="1521"/>
    </row>
    <row r="15" spans="1:14">
      <c r="A15" s="599" t="s">
        <v>184</v>
      </c>
      <c r="B15" s="1522"/>
      <c r="C15" s="1522"/>
    </row>
    <row r="16" spans="1:14">
      <c r="A16" s="622"/>
      <c r="B16" s="1521"/>
      <c r="C16" s="1521"/>
    </row>
    <row r="17" spans="1:3">
      <c r="A17" s="622"/>
      <c r="B17" s="1523"/>
      <c r="C17" s="1524"/>
    </row>
    <row r="18" spans="1:3">
      <c r="A18" s="622" t="s">
        <v>185</v>
      </c>
      <c r="B18" s="1525">
        <v>0</v>
      </c>
      <c r="C18" s="1525">
        <v>0</v>
      </c>
    </row>
    <row r="19" spans="1:3">
      <c r="A19" s="622"/>
      <c r="B19" s="1526"/>
      <c r="C19" s="1526"/>
    </row>
    <row r="20" spans="1:3">
      <c r="A20" s="600" t="s">
        <v>186</v>
      </c>
      <c r="B20" s="1526"/>
      <c r="C20" s="1526"/>
    </row>
    <row r="21" spans="1:3">
      <c r="A21" s="600" t="s">
        <v>187</v>
      </c>
      <c r="B21" s="1526"/>
      <c r="C21" s="1526"/>
    </row>
    <row r="22" spans="1:3">
      <c r="A22" s="622"/>
      <c r="B22" s="1527"/>
      <c r="C22" s="1526"/>
    </row>
    <row r="23" spans="1:3">
      <c r="A23" s="599" t="s">
        <v>184</v>
      </c>
      <c r="B23" s="1527"/>
      <c r="C23" s="1528"/>
    </row>
    <row r="24" spans="1:3">
      <c r="A24" s="622"/>
      <c r="B24" s="1529"/>
      <c r="C24" s="1529"/>
    </row>
    <row r="25" spans="1:3" ht="13.5" thickBot="1">
      <c r="A25" s="622" t="s">
        <v>188</v>
      </c>
      <c r="B25" s="1530">
        <v>0</v>
      </c>
      <c r="C25" s="1530">
        <v>0</v>
      </c>
    </row>
    <row r="26" spans="1:3" ht="13.5" thickTop="1">
      <c r="A26" s="623"/>
      <c r="B26" s="755"/>
      <c r="C26" s="756"/>
    </row>
    <row r="27" spans="1:3">
      <c r="A27" s="619"/>
    </row>
    <row r="28" spans="1:3">
      <c r="A28" s="608" t="s">
        <v>101</v>
      </c>
    </row>
    <row r="29" spans="1:3">
      <c r="A29" s="593" t="s">
        <v>189</v>
      </c>
    </row>
    <row r="30" spans="1:3">
      <c r="A30" s="593" t="s">
        <v>190</v>
      </c>
    </row>
    <row r="31" spans="1:3">
      <c r="A31" s="593" t="s">
        <v>191</v>
      </c>
    </row>
    <row r="32" spans="1:3">
      <c r="A32" s="593" t="s">
        <v>192</v>
      </c>
    </row>
    <row r="33" spans="1:5" s="22" customFormat="1"/>
    <row r="34" spans="1:5" s="22" customFormat="1"/>
    <row r="35" spans="1:5" s="22" customFormat="1">
      <c r="A35" s="7"/>
    </row>
    <row r="36" spans="1:5" s="22" customFormat="1" ht="15">
      <c r="A36" s="375"/>
      <c r="B36" s="375"/>
      <c r="C36" s="375"/>
      <c r="D36" s="375"/>
      <c r="E36" s="375"/>
    </row>
    <row r="37" spans="1:5" s="22" customFormat="1" ht="15">
      <c r="A37" s="375"/>
      <c r="B37" s="375"/>
      <c r="C37" s="375"/>
      <c r="D37" s="375"/>
      <c r="E37" s="375"/>
    </row>
    <row r="38" spans="1:5" s="22" customFormat="1" ht="15">
      <c r="A38" s="375"/>
      <c r="B38" s="375"/>
      <c r="C38" s="375"/>
      <c r="D38" s="375"/>
      <c r="E38" s="375"/>
    </row>
    <row r="39" spans="1:5" s="22" customFormat="1" ht="15">
      <c r="A39" s="1142"/>
    </row>
    <row r="40" spans="1:5" s="22" customFormat="1" ht="15">
      <c r="C40" s="375"/>
      <c r="D40" s="375"/>
      <c r="E40" s="375"/>
    </row>
    <row r="41" spans="1:5" s="22" customFormat="1"/>
    <row r="42" spans="1:5">
      <c r="A42" s="619"/>
    </row>
    <row r="43" spans="1:5">
      <c r="A43" s="619"/>
    </row>
    <row r="44" spans="1:5">
      <c r="A44" s="619"/>
    </row>
    <row r="45" spans="1:5">
      <c r="A45" s="619"/>
    </row>
    <row r="46" spans="1:5">
      <c r="A46" s="619"/>
    </row>
    <row r="47" spans="1:5">
      <c r="A47" s="619"/>
    </row>
    <row r="48" spans="1:5">
      <c r="A48" s="619"/>
    </row>
    <row r="49" spans="1:1">
      <c r="A49" s="619"/>
    </row>
    <row r="143" spans="6:6">
      <c r="F143" s="22">
        <v>0</v>
      </c>
    </row>
  </sheetData>
  <mergeCells count="3">
    <mergeCell ref="A6:D6"/>
    <mergeCell ref="A3:C3"/>
    <mergeCell ref="A8:B8"/>
  </mergeCells>
  <phoneticPr fontId="16" type="noConversion"/>
  <pageMargins left="0.74803149606299213" right="0.35433070866141736" top="0.98425196850393704" bottom="0.98425196850393704" header="0.51181102362204722" footer="0.51181102362204722"/>
  <pageSetup paperSize="9" scale="83" orientation="portrait" r:id="rId1"/>
  <headerFooter differentFirst="1" scaleWithDoc="0"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37</vt:i4>
      </vt:variant>
    </vt:vector>
  </HeadingPairs>
  <TitlesOfParts>
    <vt:vector size="68" baseType="lpstr">
      <vt:lpstr>Title page</vt:lpstr>
      <vt:lpstr>Index</vt:lpstr>
      <vt:lpstr>RFS Inc</vt:lpstr>
      <vt:lpstr>DISAGG Inc</vt:lpstr>
      <vt:lpstr>DISAGG Opex</vt:lpstr>
      <vt:lpstr>DISAGG Alloc1</vt:lpstr>
      <vt:lpstr>DISAGG Alloc2</vt:lpstr>
      <vt:lpstr>PTS Adj</vt:lpstr>
      <vt:lpstr>PTS PriceRedn</vt:lpstr>
      <vt:lpstr>PTS PDisc</vt:lpstr>
      <vt:lpstr>PTS Rev</vt:lpstr>
      <vt:lpstr>PTS Asset Aging</vt:lpstr>
      <vt:lpstr>DISAGG ProvSum</vt:lpstr>
      <vt:lpstr>PTS ProvRec </vt:lpstr>
      <vt:lpstr>INF RelPartTrans</vt:lpstr>
      <vt:lpstr>Inf Rev Rec</vt:lpstr>
      <vt:lpstr>NFS Curr Map Netw</vt:lpstr>
      <vt:lpstr>DRS 1</vt:lpstr>
      <vt:lpstr>EY Report 1</vt:lpstr>
      <vt:lpstr>EY Report 2</vt:lpstr>
      <vt:lpstr>EY Report 3</vt:lpstr>
      <vt:lpstr>HCE Cat</vt:lpstr>
      <vt:lpstr>HCE Ass Cls</vt:lpstr>
      <vt:lpstr>HCE Netw</vt:lpstr>
      <vt:lpstr>HCE Non Netw</vt:lpstr>
      <vt:lpstr>HOE Sum</vt:lpstr>
      <vt:lpstr>HOE 1st FY</vt:lpstr>
      <vt:lpstr>HOE 2nd FY</vt:lpstr>
      <vt:lpstr>HOE 3rd FY</vt:lpstr>
      <vt:lpstr>HOE 4th FY</vt:lpstr>
      <vt:lpstr>HOE 5th FY</vt:lpstr>
      <vt:lpstr>_A66444</vt:lpstr>
      <vt:lpstr>'DRS 1'!_Toc405977472</vt:lpstr>
      <vt:lpstr>'DISAGG Alloc1'!Print_Area</vt:lpstr>
      <vt:lpstr>'DISAGG Alloc2'!Print_Area</vt:lpstr>
      <vt:lpstr>'DISAGG Inc'!Print_Area</vt:lpstr>
      <vt:lpstr>'DISAGG Opex'!Print_Area</vt:lpstr>
      <vt:lpstr>'DISAGG ProvSum'!Print_Area</vt:lpstr>
      <vt:lpstr>'DRS 1'!Print_Area</vt:lpstr>
      <vt:lpstr>'EY Report 1'!Print_Area</vt:lpstr>
      <vt:lpstr>'EY Report 2'!Print_Area</vt:lpstr>
      <vt:lpstr>'EY Report 3'!Print_Area</vt:lpstr>
      <vt:lpstr>'HCE Ass Cls'!Print_Area</vt:lpstr>
      <vt:lpstr>'HCE Cat'!Print_Area</vt:lpstr>
      <vt:lpstr>'HCE Netw'!Print_Area</vt:lpstr>
      <vt:lpstr>'HCE Non Netw'!Print_Area</vt:lpstr>
      <vt:lpstr>'HOE 1st FY'!Print_Area</vt:lpstr>
      <vt:lpstr>'HOE 2nd FY'!Print_Area</vt:lpstr>
      <vt:lpstr>'HOE 3rd FY'!Print_Area</vt:lpstr>
      <vt:lpstr>'HOE 4th FY'!Print_Area</vt:lpstr>
      <vt:lpstr>'HOE 5th FY'!Print_Area</vt:lpstr>
      <vt:lpstr>'HOE Sum'!Print_Area</vt:lpstr>
      <vt:lpstr>Index!Print_Area</vt:lpstr>
      <vt:lpstr>'INF RelPartTrans'!Print_Area</vt:lpstr>
      <vt:lpstr>'Inf Rev Rec'!Print_Area</vt:lpstr>
      <vt:lpstr>'NFS Curr Map Netw'!Print_Area</vt:lpstr>
      <vt:lpstr>'PTS Adj'!Print_Area</vt:lpstr>
      <vt:lpstr>'PTS Asset Aging'!Print_Area</vt:lpstr>
      <vt:lpstr>'PTS PDisc'!Print_Area</vt:lpstr>
      <vt:lpstr>'PTS PriceRedn'!Print_Area</vt:lpstr>
      <vt:lpstr>'PTS ProvRec '!Print_Area</vt:lpstr>
      <vt:lpstr>'PTS Rev'!Print_Area</vt:lpstr>
      <vt:lpstr>'RFS Inc'!Print_Area</vt:lpstr>
      <vt:lpstr>'Title page'!Print_Area</vt:lpstr>
      <vt:lpstr>'DRS 1'!PRINT_RANGE</vt:lpstr>
      <vt:lpstr>'DRS 1'!Print_Titles</vt:lpstr>
      <vt:lpstr>'HCE Ass Cls'!Print_Titles</vt:lpstr>
      <vt:lpstr>'HCE Non Netw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1-28T23:49:11Z</dcterms:created>
  <dcterms:modified xsi:type="dcterms:W3CDTF">2024-01-28T23:50:27Z</dcterms:modified>
  <cp:category/>
  <cp:contentStatus/>
</cp:coreProperties>
</file>